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drawings/drawing4.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5.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drawings/drawing6.xml" ContentType="application/vnd.openxmlformats-officedocument.drawing+xml"/>
  <Override PartName="/xl/charts/chart12.xml" ContentType="application/vnd.openxmlformats-officedocument.drawingml.chart+xml"/>
  <Override PartName="/xl/drawings/drawing7.xml" ContentType="application/vnd.openxmlformats-officedocument.drawing+xml"/>
  <Override PartName="/xl/charts/chart13.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1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5.xml" ContentType="application/vnd.openxmlformats-officedocument.drawingml.chart+xml"/>
  <Override PartName="/xl/drawings/drawing10.xml" ContentType="application/vnd.openxmlformats-officedocument.drawingml.chartshapes+xml"/>
  <Override PartName="/xl/charts/chart16.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17.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C:\Users\jgijon\Downloads\"/>
    </mc:Choice>
  </mc:AlternateContent>
  <xr:revisionPtr revIDLastSave="0" documentId="13_ncr:101_{9DB805B0-15D1-4541-A092-FBE577792CDB}" xr6:coauthVersionLast="47" xr6:coauthVersionMax="47" xr10:uidLastSave="{00000000-0000-0000-0000-000000000000}"/>
  <bookViews>
    <workbookView xWindow="-120" yWindow="-120" windowWidth="19440" windowHeight="10440" tabRatio="672" xr2:uid="{6B170E0F-862D-464E-9B9A-A68C9C114532}"/>
  </bookViews>
  <sheets>
    <sheet name="T II.1" sheetId="1" r:id="rId1"/>
    <sheet name="G II.1" sheetId="2" r:id="rId2"/>
    <sheet name="G II.2" sheetId="3" r:id="rId3"/>
    <sheet name="G II.3" sheetId="4" r:id="rId4"/>
    <sheet name="G II.4" sheetId="26" r:id="rId5"/>
    <sheet name="T II.2" sheetId="27" r:id="rId6"/>
    <sheet name="T II.3" sheetId="25" r:id="rId7"/>
    <sheet name="G II.5" sheetId="28" r:id="rId8"/>
    <sheet name="G II.6" sheetId="10" r:id="rId9"/>
    <sheet name="G II.7" sheetId="31" r:id="rId10"/>
    <sheet name="G II.8" sheetId="11" r:id="rId11"/>
    <sheet name="G II.9" sheetId="12" r:id="rId12"/>
    <sheet name="T II.4" sheetId="13" r:id="rId13"/>
    <sheet name="G II.10" sheetId="32" r:id="rId14"/>
    <sheet name="G II.11" sheetId="21" r:id="rId15"/>
  </sheets>
  <definedNames>
    <definedName name="_" localSheetId="1" hidden="1">#REF!</definedName>
    <definedName name="_" localSheetId="13" hidden="1">#REF!</definedName>
    <definedName name="_" localSheetId="14" hidden="1">#REF!</definedName>
    <definedName name="_" localSheetId="2" hidden="1">#REF!</definedName>
    <definedName name="_" localSheetId="3" hidden="1">#REF!</definedName>
    <definedName name="_" localSheetId="9" hidden="1">#REF!</definedName>
    <definedName name="_" localSheetId="10" hidden="1">#REF!</definedName>
    <definedName name="_" localSheetId="11" hidden="1">#REF!</definedName>
    <definedName name="_" localSheetId="0" hidden="1">#REF!</definedName>
    <definedName name="_" localSheetId="5" hidden="1">#REF!</definedName>
    <definedName name="_" localSheetId="6" hidden="1">#REF!</definedName>
    <definedName name="_" localSheetId="12" hidden="1">#REF!</definedName>
    <definedName name="_" hidden="1">#REF!</definedName>
    <definedName name="_______h9" localSheetId="1" hidden="1">{"'Inversión Extranjera'!$A$1:$AG$74","'Inversión Extranjera'!$G$7:$AF$61"}</definedName>
    <definedName name="_______h9" localSheetId="13" hidden="1">{"'Inversión Extranjera'!$A$1:$AG$74","'Inversión Extranjera'!$G$7:$AF$61"}</definedName>
    <definedName name="_______h9" localSheetId="14"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4"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1" hidden="1">{"'Inversión Extranjera'!$A$1:$AG$74","'Inversión Extranjera'!$G$7:$AF$61"}</definedName>
    <definedName name="_______h9" localSheetId="0" hidden="1">{"'Inversión Extranjera'!$A$1:$AG$74","'Inversión Extranjera'!$G$7:$AF$61"}</definedName>
    <definedName name="_______h9" localSheetId="5" hidden="1">{"'Inversión Extranjera'!$A$1:$AG$74","'Inversión Extranjera'!$G$7:$AF$61"}</definedName>
    <definedName name="_______h9" localSheetId="6" hidden="1">{"'Inversión Extranjera'!$A$1:$AG$74","'Inversión Extranjera'!$G$7:$AF$61"}</definedName>
    <definedName name="_______h9" localSheetId="12" hidden="1">{"'Inversión Extranjera'!$A$1:$AG$74","'Inversión Extranjera'!$G$7:$AF$61"}</definedName>
    <definedName name="_______h9" hidden="1">{"'Inversión Extranjera'!$A$1:$AG$74","'Inversión Extranjera'!$G$7:$AF$61"}</definedName>
    <definedName name="______g1" localSheetId="1" hidden="1">#REF!</definedName>
    <definedName name="______g1" localSheetId="13" hidden="1">#REF!</definedName>
    <definedName name="______g1" localSheetId="14" hidden="1">#REF!</definedName>
    <definedName name="______g1" localSheetId="2" hidden="1">#REF!</definedName>
    <definedName name="______g1" localSheetId="3" hidden="1">#REF!</definedName>
    <definedName name="______g1" localSheetId="4" hidden="1">#REF!</definedName>
    <definedName name="______g1" localSheetId="7" hidden="1">#REF!</definedName>
    <definedName name="______g1" localSheetId="9" hidden="1">#REF!</definedName>
    <definedName name="______g1" localSheetId="10" hidden="1">#REF!</definedName>
    <definedName name="______g1" localSheetId="11" hidden="1">#REF!</definedName>
    <definedName name="______g1" localSheetId="0" hidden="1">#REF!</definedName>
    <definedName name="______g1" localSheetId="5" hidden="1">#REF!</definedName>
    <definedName name="______g1" localSheetId="6" hidden="1">#REF!</definedName>
    <definedName name="______g1" localSheetId="12" hidden="1">#REF!</definedName>
    <definedName name="______g1" hidden="1">#REF!</definedName>
    <definedName name="______h9" localSheetId="1" hidden="1">{"'Inversión Extranjera'!$A$1:$AG$74","'Inversión Extranjera'!$G$7:$AF$61"}</definedName>
    <definedName name="______h9" localSheetId="13" hidden="1">{"'Inversión Extranjera'!$A$1:$AG$74","'Inversión Extranjera'!$G$7:$AF$61"}</definedName>
    <definedName name="______h9" localSheetId="14"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4"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1" hidden="1">{"'Inversión Extranjera'!$A$1:$AG$74","'Inversión Extranjera'!$G$7:$AF$61"}</definedName>
    <definedName name="______h9" localSheetId="0" hidden="1">{"'Inversión Extranjera'!$A$1:$AG$74","'Inversión Extranjera'!$G$7:$AF$61"}</definedName>
    <definedName name="______h9" localSheetId="5" hidden="1">{"'Inversión Extranjera'!$A$1:$AG$74","'Inversión Extranjera'!$G$7:$AF$61"}</definedName>
    <definedName name="______h9" localSheetId="6" hidden="1">{"'Inversión Extranjera'!$A$1:$AG$74","'Inversión Extranjera'!$G$7:$AF$61"}</definedName>
    <definedName name="______h9" localSheetId="12" hidden="1">{"'Inversión Extranjera'!$A$1:$AG$74","'Inversión Extranjera'!$G$7:$AF$61"}</definedName>
    <definedName name="______h9" hidden="1">{"'Inversión Extranjera'!$A$1:$AG$74","'Inversión Extranjera'!$G$7:$AF$61"}</definedName>
    <definedName name="_____g1" localSheetId="1" hidden="1">#REF!</definedName>
    <definedName name="_____g1" localSheetId="13" hidden="1">#REF!</definedName>
    <definedName name="_____g1" localSheetId="14" hidden="1">#REF!</definedName>
    <definedName name="_____g1" localSheetId="2" hidden="1">#REF!</definedName>
    <definedName name="_____g1" localSheetId="3" hidden="1">#REF!</definedName>
    <definedName name="_____g1" localSheetId="4" hidden="1">#REF!</definedName>
    <definedName name="_____g1" localSheetId="7" hidden="1">#REF!</definedName>
    <definedName name="_____g1" localSheetId="9" hidden="1">#REF!</definedName>
    <definedName name="_____g1" localSheetId="10" hidden="1">#REF!</definedName>
    <definedName name="_____g1" localSheetId="11" hidden="1">#REF!</definedName>
    <definedName name="_____g1" localSheetId="0" hidden="1">#REF!</definedName>
    <definedName name="_____g1" localSheetId="5" hidden="1">#REF!</definedName>
    <definedName name="_____g1" localSheetId="6" hidden="1">#REF!</definedName>
    <definedName name="_____g1" localSheetId="12" hidden="1">#REF!</definedName>
    <definedName name="_____g1" hidden="1">#REF!</definedName>
    <definedName name="_____h9" localSheetId="1" hidden="1">{"'Inversión Extranjera'!$A$1:$AG$74","'Inversión Extranjera'!$G$7:$AF$61"}</definedName>
    <definedName name="_____h9" localSheetId="13" hidden="1">{"'Inversión Extranjera'!$A$1:$AG$74","'Inversión Extranjera'!$G$7:$AF$61"}</definedName>
    <definedName name="_____h9" localSheetId="14"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4"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1" hidden="1">{"'Inversión Extranjera'!$A$1:$AG$74","'Inversión Extranjera'!$G$7:$AF$61"}</definedName>
    <definedName name="_____h9" localSheetId="0" hidden="1">{"'Inversión Extranjera'!$A$1:$AG$74","'Inversión Extranjera'!$G$7:$AF$61"}</definedName>
    <definedName name="_____h9" localSheetId="5" hidden="1">{"'Inversión Extranjera'!$A$1:$AG$74","'Inversión Extranjera'!$G$7:$AF$61"}</definedName>
    <definedName name="_____h9" localSheetId="6" hidden="1">{"'Inversión Extranjera'!$A$1:$AG$74","'Inversión Extranjera'!$G$7:$AF$61"}</definedName>
    <definedName name="_____h9" localSheetId="12" hidden="1">{"'Inversión Extranjera'!$A$1:$AG$74","'Inversión Extranjera'!$G$7:$AF$61"}</definedName>
    <definedName name="_____h9" hidden="1">{"'Inversión Extranjera'!$A$1:$AG$74","'Inversión Extranjera'!$G$7:$AF$61"}</definedName>
    <definedName name="____g1" localSheetId="1" hidden="1">#REF!</definedName>
    <definedName name="____g1" localSheetId="13" hidden="1">#REF!</definedName>
    <definedName name="____g1" localSheetId="14" hidden="1">#REF!</definedName>
    <definedName name="____g1" localSheetId="2" hidden="1">#REF!</definedName>
    <definedName name="____g1" localSheetId="3" hidden="1">#REF!</definedName>
    <definedName name="____g1" localSheetId="4" hidden="1">#REF!</definedName>
    <definedName name="____g1" localSheetId="7" hidden="1">#REF!</definedName>
    <definedName name="____g1" localSheetId="9" hidden="1">#REF!</definedName>
    <definedName name="____g1" localSheetId="10" hidden="1">#REF!</definedName>
    <definedName name="____g1" localSheetId="11" hidden="1">#REF!</definedName>
    <definedName name="____g1" localSheetId="0" hidden="1">#REF!</definedName>
    <definedName name="____g1" localSheetId="5" hidden="1">#REF!</definedName>
    <definedName name="____g1" localSheetId="6" hidden="1">#REF!</definedName>
    <definedName name="____g1" localSheetId="12" hidden="1">#REF!</definedName>
    <definedName name="____g1" hidden="1">#REF!</definedName>
    <definedName name="____h9" localSheetId="1" hidden="1">{"'Inversión Extranjera'!$A$1:$AG$74","'Inversión Extranjera'!$G$7:$AF$61"}</definedName>
    <definedName name="____h9" localSheetId="13" hidden="1">{"'Inversión Extranjera'!$A$1:$AG$74","'Inversión Extranjera'!$G$7:$AF$61"}</definedName>
    <definedName name="____h9" localSheetId="14"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4"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1" hidden="1">{"'Inversión Extranjera'!$A$1:$AG$74","'Inversión Extranjera'!$G$7:$AF$61"}</definedName>
    <definedName name="____h9" localSheetId="0" hidden="1">{"'Inversión Extranjera'!$A$1:$AG$74","'Inversión Extranjera'!$G$7:$AF$61"}</definedName>
    <definedName name="____h9" localSheetId="5" hidden="1">{"'Inversión Extranjera'!$A$1:$AG$74","'Inversión Extranjera'!$G$7:$AF$61"}</definedName>
    <definedName name="____h9" localSheetId="6" hidden="1">{"'Inversión Extranjera'!$A$1:$AG$74","'Inversión Extranjera'!$G$7:$AF$61"}</definedName>
    <definedName name="____h9" localSheetId="12" hidden="1">{"'Inversión Extranjera'!$A$1:$AG$74","'Inversión Extranjera'!$G$7:$AF$61"}</definedName>
    <definedName name="____h9" hidden="1">{"'Inversión Extranjera'!$A$1:$AG$74","'Inversión Extranjera'!$G$7:$AF$61"}</definedName>
    <definedName name="___g1" localSheetId="1" hidden="1">#REF!</definedName>
    <definedName name="___g1" localSheetId="13" hidden="1">#REF!</definedName>
    <definedName name="___g1" localSheetId="14" hidden="1">#REF!</definedName>
    <definedName name="___g1" localSheetId="2" hidden="1">#REF!</definedName>
    <definedName name="___g1" localSheetId="3" hidden="1">#REF!</definedName>
    <definedName name="___g1" localSheetId="4" hidden="1">#REF!</definedName>
    <definedName name="___g1" localSheetId="7" hidden="1">#REF!</definedName>
    <definedName name="___g1" localSheetId="9" hidden="1">#REF!</definedName>
    <definedName name="___g1" localSheetId="10" hidden="1">#REF!</definedName>
    <definedName name="___g1" localSheetId="11" hidden="1">#REF!</definedName>
    <definedName name="___g1" localSheetId="0" hidden="1">#REF!</definedName>
    <definedName name="___g1" localSheetId="5" hidden="1">#REF!</definedName>
    <definedName name="___g1" localSheetId="6" hidden="1">#REF!</definedName>
    <definedName name="___g1" localSheetId="12" hidden="1">#REF!</definedName>
    <definedName name="___g1" hidden="1">#REF!</definedName>
    <definedName name="___h9" localSheetId="1" hidden="1">{"'Inversión Extranjera'!$A$1:$AG$74","'Inversión Extranjera'!$G$7:$AF$61"}</definedName>
    <definedName name="___h9" localSheetId="13" hidden="1">{"'Inversión Extranjera'!$A$1:$AG$74","'Inversión Extranjera'!$G$7:$AF$61"}</definedName>
    <definedName name="___h9" localSheetId="14"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4"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1" hidden="1">{"'Inversión Extranjera'!$A$1:$AG$74","'Inversión Extranjera'!$G$7:$AF$61"}</definedName>
    <definedName name="___h9" localSheetId="0" hidden="1">{"'Inversión Extranjera'!$A$1:$AG$74","'Inversión Extranjera'!$G$7:$AF$61"}</definedName>
    <definedName name="___h9" localSheetId="5" hidden="1">{"'Inversión Extranjera'!$A$1:$AG$74","'Inversión Extranjera'!$G$7:$AF$61"}</definedName>
    <definedName name="___h9" localSheetId="6" hidden="1">{"'Inversión Extranjera'!$A$1:$AG$74","'Inversión Extranjera'!$G$7:$AF$61"}</definedName>
    <definedName name="___h9" localSheetId="12" hidden="1">{"'Inversión Extranjera'!$A$1:$AG$74","'Inversión Extranjera'!$G$7:$AF$61"}</definedName>
    <definedName name="___h9" hidden="1">{"'Inversión Extranjera'!$A$1:$AG$74","'Inversión Extranjera'!$G$7:$AF$61"}</definedName>
    <definedName name="___xlfn.RTD" hidden="1">#NAME?</definedName>
    <definedName name="__1__123Graph_AGRßFICO_1B" localSheetId="1" hidden="1">#REF!</definedName>
    <definedName name="__1__123Graph_AGRßFICO_1B" localSheetId="13" hidden="1">#REF!</definedName>
    <definedName name="__1__123Graph_AGRßFICO_1B" localSheetId="14" hidden="1">#REF!</definedName>
    <definedName name="__1__123Graph_AGRßFICO_1B" localSheetId="2" hidden="1">#REF!</definedName>
    <definedName name="__1__123Graph_AGRßFICO_1B" localSheetId="3" hidden="1">#REF!</definedName>
    <definedName name="__1__123Graph_AGRßFICO_1B" localSheetId="4" hidden="1">#REF!</definedName>
    <definedName name="__1__123Graph_AGRßFICO_1B" localSheetId="7" hidden="1">#REF!</definedName>
    <definedName name="__1__123Graph_AGRßFICO_1B" localSheetId="9" hidden="1">#REF!</definedName>
    <definedName name="__1__123Graph_AGRßFICO_1B" localSheetId="10" hidden="1">#REF!</definedName>
    <definedName name="__1__123Graph_AGRßFICO_1B" localSheetId="11" hidden="1">#REF!</definedName>
    <definedName name="__1__123Graph_AGRßFICO_1B" localSheetId="0" hidden="1">#REF!</definedName>
    <definedName name="__1__123Graph_AGRßFICO_1B" localSheetId="5" hidden="1">#REF!</definedName>
    <definedName name="__1__123Graph_AGRßFICO_1B" localSheetId="6" hidden="1">#REF!</definedName>
    <definedName name="__1__123Graph_AGRßFICO_1B" localSheetId="12" hidden="1">#REF!</definedName>
    <definedName name="__1__123Graph_AGRßFICO_1B" hidden="1">#REF!</definedName>
    <definedName name="__123Graph_A" localSheetId="13" hidden="1">#REF!</definedName>
    <definedName name="__123Graph_A" localSheetId="14" hidden="1">#REF!</definedName>
    <definedName name="__123Graph_A" localSheetId="3" hidden="1">#REF!</definedName>
    <definedName name="__123Graph_A" localSheetId="9" hidden="1">#REF!</definedName>
    <definedName name="__123Graph_A" localSheetId="10" hidden="1">#REF!</definedName>
    <definedName name="__123Graph_A" localSheetId="11" hidden="1">#REF!</definedName>
    <definedName name="__123Graph_A" localSheetId="0" hidden="1">#REF!</definedName>
    <definedName name="__123Graph_A" localSheetId="5" hidden="1">#REF!</definedName>
    <definedName name="__123Graph_A" localSheetId="6" hidden="1">#REF!</definedName>
    <definedName name="__123Graph_A" localSheetId="12" hidden="1">#REF!</definedName>
    <definedName name="__123Graph_A" hidden="1">#REF!</definedName>
    <definedName name="__123Graph_AChart1" hidden="1">#REF!</definedName>
    <definedName name="__123Graph_ACPI" localSheetId="11" hidden="1">#REF!</definedName>
    <definedName name="__123Graph_ACPI" hidden="1">#REF!</definedName>
    <definedName name="__123Graph_ACPIWAGES" localSheetId="11" hidden="1">#REF!</definedName>
    <definedName name="__123Graph_ACPIWAGES" hidden="1">#REF!</definedName>
    <definedName name="__123Graph_ACURRACCT" localSheetId="11" hidden="1">#REF!</definedName>
    <definedName name="__123Graph_ACURRACCT" hidden="1">#REF!</definedName>
    <definedName name="__123Graph_AEER" localSheetId="11" hidden="1">#REF!</definedName>
    <definedName name="__123Graph_AEER" hidden="1">#REF!</definedName>
    <definedName name="__123Graph_AEXCHRATE" localSheetId="11" hidden="1">#REF!</definedName>
    <definedName name="__123Graph_AEXCHRATE" hidden="1">#REF!</definedName>
    <definedName name="__123Graph_AEXCHRATE1" localSheetId="11" hidden="1">#REF!</definedName>
    <definedName name="__123Graph_AEXCHRATE1" hidden="1">#REF!</definedName>
    <definedName name="__123Graph_AEXCHRATE2" localSheetId="11" hidden="1">#REF!</definedName>
    <definedName name="__123Graph_AEXCHRATE2" hidden="1">#REF!</definedName>
    <definedName name="__123Graph_AEXPVOL" localSheetId="1" hidden="1">#REF!</definedName>
    <definedName name="__123Graph_AEXPVOL" localSheetId="14" hidden="1">#REF!</definedName>
    <definedName name="__123Graph_AEXPVOL" localSheetId="2" hidden="1">#REF!</definedName>
    <definedName name="__123Graph_AEXPVOL" localSheetId="3" hidden="1">#REF!</definedName>
    <definedName name="__123Graph_AEXPVOL" localSheetId="4" hidden="1">#REF!</definedName>
    <definedName name="__123Graph_AEXPVOL" localSheetId="9" hidden="1">#REF!</definedName>
    <definedName name="__123Graph_AEXPVOL" localSheetId="10" hidden="1">#REF!</definedName>
    <definedName name="__123Graph_AEXPVOL" localSheetId="11" hidden="1">#REF!</definedName>
    <definedName name="__123Graph_AEXPVOL" localSheetId="0" hidden="1">#REF!</definedName>
    <definedName name="__123Graph_AEXPVOL" localSheetId="5" hidden="1">#REF!</definedName>
    <definedName name="__123Graph_AEXPVOL" localSheetId="6" hidden="1">#REF!</definedName>
    <definedName name="__123Graph_AEXPVOL" localSheetId="12" hidden="1">#REF!</definedName>
    <definedName name="__123Graph_AEXPVOL" hidden="1">#REF!</definedName>
    <definedName name="__123Graph_AGraph2" hidden="1">#REF!</definedName>
    <definedName name="__123Graph_AINTRATES" localSheetId="11" hidden="1">#REF!</definedName>
    <definedName name="__123Graph_AINTRATES" hidden="1">#REF!</definedName>
    <definedName name="__123Graph_AIP" localSheetId="11" hidden="1">#REF!</definedName>
    <definedName name="__123Graph_AIP" hidden="1">#REF!</definedName>
    <definedName name="__123Graph_AM2" localSheetId="11" hidden="1">#REF!</definedName>
    <definedName name="__123Graph_AM2" hidden="1">#REF!</definedName>
    <definedName name="__123Graph_AMONEY" localSheetId="1" hidden="1">#REF!</definedName>
    <definedName name="__123Graph_AMONEY" localSheetId="14" hidden="1">#REF!</definedName>
    <definedName name="__123Graph_AMONEY" localSheetId="2" hidden="1">#REF!</definedName>
    <definedName name="__123Graph_AMONEY" localSheetId="3" hidden="1">#REF!</definedName>
    <definedName name="__123Graph_AMONEY" localSheetId="4" hidden="1">#REF!</definedName>
    <definedName name="__123Graph_AMONEY" localSheetId="9" hidden="1">#REF!</definedName>
    <definedName name="__123Graph_AMONEY" localSheetId="10" hidden="1">#REF!</definedName>
    <definedName name="__123Graph_AMONEY" localSheetId="11" hidden="1">#REF!</definedName>
    <definedName name="__123Graph_AMONEY" localSheetId="0" hidden="1">#REF!</definedName>
    <definedName name="__123Graph_AMONEY" localSheetId="5" hidden="1">#REF!</definedName>
    <definedName name="__123Graph_AMONEY" localSheetId="6" hidden="1">#REF!</definedName>
    <definedName name="__123Graph_AMONEY" localSheetId="12" hidden="1">#REF!</definedName>
    <definedName name="__123Graph_AMONEY" hidden="1">#REF!</definedName>
    <definedName name="__123Graph_ARESERVES" localSheetId="11" hidden="1">#REF!</definedName>
    <definedName name="__123Graph_ARESERVES" hidden="1">#REF!</definedName>
    <definedName name="__123Graph_Atcr" hidden="1">#REF!</definedName>
    <definedName name="__123Graph_ATRADE" localSheetId="11" hidden="1">#REF!</definedName>
    <definedName name="__123Graph_ATRADE" hidden="1">#REF!</definedName>
    <definedName name="__123Graph_ATRADECUST" localSheetId="1" hidden="1">#REF!</definedName>
    <definedName name="__123Graph_ATRADECUST" localSheetId="14" hidden="1">#REF!</definedName>
    <definedName name="__123Graph_ATRADECUST" localSheetId="2" hidden="1">#REF!</definedName>
    <definedName name="__123Graph_ATRADECUST" localSheetId="3" hidden="1">#REF!</definedName>
    <definedName name="__123Graph_ATRADECUST" localSheetId="4" hidden="1">#REF!</definedName>
    <definedName name="__123Graph_ATRADECUST" localSheetId="9" hidden="1">#REF!</definedName>
    <definedName name="__123Graph_ATRADECUST" localSheetId="10" hidden="1">#REF!</definedName>
    <definedName name="__123Graph_ATRADECUST" localSheetId="11" hidden="1">#REF!</definedName>
    <definedName name="__123Graph_ATRADECUST" localSheetId="0" hidden="1">#REF!</definedName>
    <definedName name="__123Graph_ATRADECUST" localSheetId="5" hidden="1">#REF!</definedName>
    <definedName name="__123Graph_ATRADECUST" localSheetId="6" hidden="1">#REF!</definedName>
    <definedName name="__123Graph_ATRADECUST" localSheetId="12" hidden="1">#REF!</definedName>
    <definedName name="__123Graph_ATRADECUST" hidden="1">#REF!</definedName>
    <definedName name="__123Graph_ATRADEQ" localSheetId="11" hidden="1">#REF!</definedName>
    <definedName name="__123Graph_ATRADEQ" hidden="1">#REF!</definedName>
    <definedName name="__123Graph_ATRADEQCUST" localSheetId="1" hidden="1">#REF!</definedName>
    <definedName name="__123Graph_ATRADEQCUST" localSheetId="14" hidden="1">#REF!</definedName>
    <definedName name="__123Graph_ATRADEQCUST" localSheetId="2" hidden="1">#REF!</definedName>
    <definedName name="__123Graph_ATRADEQCUST" localSheetId="3" hidden="1">#REF!</definedName>
    <definedName name="__123Graph_ATRADEQCUST" localSheetId="4" hidden="1">#REF!</definedName>
    <definedName name="__123Graph_ATRADEQCUST" localSheetId="9" hidden="1">#REF!</definedName>
    <definedName name="__123Graph_ATRADEQCUST" localSheetId="10" hidden="1">#REF!</definedName>
    <definedName name="__123Graph_ATRADEQCUST" localSheetId="11" hidden="1">#REF!</definedName>
    <definedName name="__123Graph_ATRADEQCUST" localSheetId="0" hidden="1">#REF!</definedName>
    <definedName name="__123Graph_ATRADEQCUST" localSheetId="5" hidden="1">#REF!</definedName>
    <definedName name="__123Graph_ATRADEQCUST" localSheetId="6" hidden="1">#REF!</definedName>
    <definedName name="__123Graph_ATRADEQCUST" localSheetId="12" hidden="1">#REF!</definedName>
    <definedName name="__123Graph_ATRADEQCUST" hidden="1">#REF!</definedName>
    <definedName name="__123Graph_B" localSheetId="1" hidden="1">#REF!</definedName>
    <definedName name="__123Graph_B" localSheetId="14" hidden="1">#REF!</definedName>
    <definedName name="__123Graph_B" localSheetId="2" hidden="1">#REF!</definedName>
    <definedName name="__123Graph_B" localSheetId="3" hidden="1">#REF!</definedName>
    <definedName name="__123Graph_B" localSheetId="9" hidden="1">#REF!</definedName>
    <definedName name="__123Graph_B" localSheetId="10" hidden="1">#REF!</definedName>
    <definedName name="__123Graph_B" localSheetId="11" hidden="1">#REF!</definedName>
    <definedName name="__123Graph_B" localSheetId="0" hidden="1">#REF!</definedName>
    <definedName name="__123Graph_B" localSheetId="5" hidden="1">#REF!</definedName>
    <definedName name="__123Graph_B" localSheetId="6" hidden="1">#REF!</definedName>
    <definedName name="__123Graph_B" localSheetId="12" hidden="1">#REF!</definedName>
    <definedName name="__123Graph_B" hidden="1">#REF!</definedName>
    <definedName name="__123Graph_BCOMPEXP" localSheetId="3" hidden="1">#REF!</definedName>
    <definedName name="__123Graph_BCOMPEXP" localSheetId="9" hidden="1">#REF!</definedName>
    <definedName name="__123Graph_BCOMPEXP" localSheetId="10" hidden="1">#REF!</definedName>
    <definedName name="__123Graph_BCOMPEXP" localSheetId="11" hidden="1">#REF!</definedName>
    <definedName name="__123Graph_BCOMPEXP" localSheetId="5" hidden="1">#REF!</definedName>
    <definedName name="__123Graph_BCOMPEXP" localSheetId="6" hidden="1">#REF!</definedName>
    <definedName name="__123Graph_BCOMPEXP" hidden="1">#REF!</definedName>
    <definedName name="__123Graph_BCPI" localSheetId="11" hidden="1">#REF!</definedName>
    <definedName name="__123Graph_BCPI" hidden="1">#REF!</definedName>
    <definedName name="__123Graph_BCPIWAGES" localSheetId="11" hidden="1">#REF!</definedName>
    <definedName name="__123Graph_BCPIWAGES" hidden="1">#REF!</definedName>
    <definedName name="__123Graph_BEXCHRATE" localSheetId="11" hidden="1">#REF!</definedName>
    <definedName name="__123Graph_BEXCHRATE" hidden="1">#REF!</definedName>
    <definedName name="__123Graph_BEXCHRATE2" localSheetId="11" hidden="1">#REF!</definedName>
    <definedName name="__123Graph_BEXCHRATE2" hidden="1">#REF!</definedName>
    <definedName name="__123Graph_BEXPVOL" localSheetId="1" hidden="1">#REF!</definedName>
    <definedName name="__123Graph_BEXPVOL" localSheetId="14" hidden="1">#REF!</definedName>
    <definedName name="__123Graph_BEXPVOL" localSheetId="2" hidden="1">#REF!</definedName>
    <definedName name="__123Graph_BEXPVOL" localSheetId="3" hidden="1">#REF!</definedName>
    <definedName name="__123Graph_BEXPVOL" localSheetId="4" hidden="1">#REF!</definedName>
    <definedName name="__123Graph_BEXPVOL" localSheetId="9" hidden="1">#REF!</definedName>
    <definedName name="__123Graph_BEXPVOL" localSheetId="10" hidden="1">#REF!</definedName>
    <definedName name="__123Graph_BEXPVOL" localSheetId="11" hidden="1">#REF!</definedName>
    <definedName name="__123Graph_BEXPVOL" localSheetId="0" hidden="1">#REF!</definedName>
    <definedName name="__123Graph_BEXPVOL" localSheetId="5" hidden="1">#REF!</definedName>
    <definedName name="__123Graph_BEXPVOL" localSheetId="6" hidden="1">#REF!</definedName>
    <definedName name="__123Graph_BEXPVOL" localSheetId="12" hidden="1">#REF!</definedName>
    <definedName name="__123Graph_BEXPVOL" hidden="1">#REF!</definedName>
    <definedName name="__123Graph_BGraph2" hidden="1">#REF!</definedName>
    <definedName name="__123Graph_BINTRATES" localSheetId="11" hidden="1">#REF!</definedName>
    <definedName name="__123Graph_BINTRATES" hidden="1">#REF!</definedName>
    <definedName name="__123Graph_BINVEST" localSheetId="1" hidden="1">#REF!</definedName>
    <definedName name="__123Graph_BINVEST" localSheetId="14" hidden="1">#REF!</definedName>
    <definedName name="__123Graph_BINVEST" localSheetId="2" hidden="1">#REF!</definedName>
    <definedName name="__123Graph_BINVEST" localSheetId="3" hidden="1">#REF!</definedName>
    <definedName name="__123Graph_BINVEST" localSheetId="4" hidden="1">#REF!</definedName>
    <definedName name="__123Graph_BINVEST" localSheetId="9" hidden="1">#REF!</definedName>
    <definedName name="__123Graph_BINVEST" localSheetId="10" hidden="1">#REF!</definedName>
    <definedName name="__123Graph_BINVEST" localSheetId="11" hidden="1">#REF!</definedName>
    <definedName name="__123Graph_BINVEST" localSheetId="0" hidden="1">#REF!</definedName>
    <definedName name="__123Graph_BINVEST" localSheetId="5" hidden="1">#REF!</definedName>
    <definedName name="__123Graph_BINVEST" localSheetId="6" hidden="1">#REF!</definedName>
    <definedName name="__123Graph_BINVEST" localSheetId="12" hidden="1">#REF!</definedName>
    <definedName name="__123Graph_BINVEST" hidden="1">#REF!</definedName>
    <definedName name="__123Graph_BIP" localSheetId="1" hidden="1">#REF!</definedName>
    <definedName name="__123Graph_BIP" localSheetId="14" hidden="1">#REF!</definedName>
    <definedName name="__123Graph_BIP" localSheetId="2" hidden="1">#REF!</definedName>
    <definedName name="__123Graph_BIP" localSheetId="3" hidden="1">#REF!</definedName>
    <definedName name="__123Graph_BIP" localSheetId="9" hidden="1">#REF!</definedName>
    <definedName name="__123Graph_BIP" localSheetId="10" hidden="1">#REF!</definedName>
    <definedName name="__123Graph_BIP" localSheetId="11" hidden="1">#REF!</definedName>
    <definedName name="__123Graph_BIP" localSheetId="0" hidden="1">#REF!</definedName>
    <definedName name="__123Graph_BIP" localSheetId="5" hidden="1">#REF!</definedName>
    <definedName name="__123Graph_BIP" localSheetId="6" hidden="1">#REF!</definedName>
    <definedName name="__123Graph_BIP" localSheetId="12" hidden="1">#REF!</definedName>
    <definedName name="__123Graph_BIP" hidden="1">#REF!</definedName>
    <definedName name="__123Graph_BKUWAIT6" localSheetId="3" hidden="1">#REF!</definedName>
    <definedName name="__123Graph_BKUWAIT6" localSheetId="9" hidden="1">#REF!</definedName>
    <definedName name="__123Graph_BKUWAIT6" localSheetId="10" hidden="1">#REF!</definedName>
    <definedName name="__123Graph_BKUWAIT6" localSheetId="11" hidden="1">#REF!</definedName>
    <definedName name="__123Graph_BKUWAIT6" localSheetId="5" hidden="1">#REF!</definedName>
    <definedName name="__123Graph_BKUWAIT6" localSheetId="6" hidden="1">#REF!</definedName>
    <definedName name="__123Graph_BKUWAIT6" hidden="1">#REF!</definedName>
    <definedName name="__123Graph_BM2" localSheetId="11" hidden="1">#REF!</definedName>
    <definedName name="__123Graph_BM2" hidden="1">#REF!</definedName>
    <definedName name="__123Graph_BMONEY" localSheetId="1" hidden="1">#REF!</definedName>
    <definedName name="__123Graph_BMONEY" localSheetId="14" hidden="1">#REF!</definedName>
    <definedName name="__123Graph_BMONEY" localSheetId="2" hidden="1">#REF!</definedName>
    <definedName name="__123Graph_BMONEY" localSheetId="3" hidden="1">#REF!</definedName>
    <definedName name="__123Graph_BMONEY" localSheetId="4" hidden="1">#REF!</definedName>
    <definedName name="__123Graph_BMONEY" localSheetId="9" hidden="1">#REF!</definedName>
    <definedName name="__123Graph_BMONEY" localSheetId="10" hidden="1">#REF!</definedName>
    <definedName name="__123Graph_BMONEY" localSheetId="11" hidden="1">#REF!</definedName>
    <definedName name="__123Graph_BMONEY" localSheetId="0" hidden="1">#REF!</definedName>
    <definedName name="__123Graph_BMONEY" localSheetId="5" hidden="1">#REF!</definedName>
    <definedName name="__123Graph_BMONEY" localSheetId="6" hidden="1">#REF!</definedName>
    <definedName name="__123Graph_BMONEY" localSheetId="12" hidden="1">#REF!</definedName>
    <definedName name="__123Graph_BMONEY" hidden="1">#REF!</definedName>
    <definedName name="__123Graph_BTRADCUSTSA" localSheetId="1" hidden="1">#REF!</definedName>
    <definedName name="__123Graph_BTRADCUSTSA" localSheetId="14" hidden="1">#REF!</definedName>
    <definedName name="__123Graph_BTRADCUSTSA" localSheetId="2" hidden="1">#REF!</definedName>
    <definedName name="__123Graph_BTRADCUSTSA" localSheetId="3" hidden="1">#REF!</definedName>
    <definedName name="__123Graph_BTRADCUSTSA" localSheetId="9" hidden="1">#REF!</definedName>
    <definedName name="__123Graph_BTRADCUSTSA" localSheetId="10" hidden="1">#REF!</definedName>
    <definedName name="__123Graph_BTRADCUSTSA" localSheetId="11" hidden="1">#REF!</definedName>
    <definedName name="__123Graph_BTRADCUSTSA" localSheetId="0" hidden="1">#REF!</definedName>
    <definedName name="__123Graph_BTRADCUSTSA" localSheetId="5" hidden="1">#REF!</definedName>
    <definedName name="__123Graph_BTRADCUSTSA" localSheetId="6" hidden="1">#REF!</definedName>
    <definedName name="__123Graph_BTRADCUSTSA" localSheetId="12" hidden="1">#REF!</definedName>
    <definedName name="__123Graph_BTRADCUSTSA" hidden="1">#REF!</definedName>
    <definedName name="__123Graph_BTRADE" localSheetId="11" hidden="1">#REF!</definedName>
    <definedName name="__123Graph_BTRADE" hidden="1">#REF!</definedName>
    <definedName name="__123Graph_BTRADECUST" localSheetId="1" hidden="1">#REF!</definedName>
    <definedName name="__123Graph_BTRADECUST" localSheetId="14" hidden="1">#REF!</definedName>
    <definedName name="__123Graph_BTRADECUST" localSheetId="2" hidden="1">#REF!</definedName>
    <definedName name="__123Graph_BTRADECUST" localSheetId="3" hidden="1">#REF!</definedName>
    <definedName name="__123Graph_BTRADECUST" localSheetId="4" hidden="1">#REF!</definedName>
    <definedName name="__123Graph_BTRADECUST" localSheetId="9" hidden="1">#REF!</definedName>
    <definedName name="__123Graph_BTRADECUST" localSheetId="10" hidden="1">#REF!</definedName>
    <definedName name="__123Graph_BTRADECUST" localSheetId="11" hidden="1">#REF!</definedName>
    <definedName name="__123Graph_BTRADECUST" localSheetId="0" hidden="1">#REF!</definedName>
    <definedName name="__123Graph_BTRADECUST" localSheetId="5" hidden="1">#REF!</definedName>
    <definedName name="__123Graph_BTRADECUST" localSheetId="6" hidden="1">#REF!</definedName>
    <definedName name="__123Graph_BTRADECUST" localSheetId="12" hidden="1">#REF!</definedName>
    <definedName name="__123Graph_BTRADECUST" hidden="1">#REF!</definedName>
    <definedName name="__123Graph_BTRADEDMVOL" localSheetId="1" hidden="1">#REF!</definedName>
    <definedName name="__123Graph_BTRADEDMVOL" localSheetId="14" hidden="1">#REF!</definedName>
    <definedName name="__123Graph_BTRADEDMVOL" localSheetId="2" hidden="1">#REF!</definedName>
    <definedName name="__123Graph_BTRADEDMVOL" localSheetId="3" hidden="1">#REF!</definedName>
    <definedName name="__123Graph_BTRADEDMVOL" localSheetId="9" hidden="1">#REF!</definedName>
    <definedName name="__123Graph_BTRADEDMVOL" localSheetId="10" hidden="1">#REF!</definedName>
    <definedName name="__123Graph_BTRADEDMVOL" localSheetId="11" hidden="1">#REF!</definedName>
    <definedName name="__123Graph_BTRADEDMVOL" localSheetId="0" hidden="1">#REF!</definedName>
    <definedName name="__123Graph_BTRADEDMVOL" localSheetId="5" hidden="1">#REF!</definedName>
    <definedName name="__123Graph_BTRADEDMVOL" localSheetId="6" hidden="1">#REF!</definedName>
    <definedName name="__123Graph_BTRADEDMVOL" localSheetId="12" hidden="1">#REF!</definedName>
    <definedName name="__123Graph_BTRADEDMVOL" hidden="1">#REF!</definedName>
    <definedName name="__123Graph_BTRADEQ" localSheetId="11" hidden="1">#REF!</definedName>
    <definedName name="__123Graph_BTRADEQ" hidden="1">#REF!</definedName>
    <definedName name="__123Graph_BTRADEQCUST" localSheetId="1" hidden="1">#REF!</definedName>
    <definedName name="__123Graph_BTRADEQCUST" localSheetId="14" hidden="1">#REF!</definedName>
    <definedName name="__123Graph_BTRADEQCUST" localSheetId="2" hidden="1">#REF!</definedName>
    <definedName name="__123Graph_BTRADEQCUST" localSheetId="3" hidden="1">#REF!</definedName>
    <definedName name="__123Graph_BTRADEQCUST" localSheetId="4" hidden="1">#REF!</definedName>
    <definedName name="__123Graph_BTRADEQCUST" localSheetId="9" hidden="1">#REF!</definedName>
    <definedName name="__123Graph_BTRADEQCUST" localSheetId="10" hidden="1">#REF!</definedName>
    <definedName name="__123Graph_BTRADEQCUST" localSheetId="11" hidden="1">#REF!</definedName>
    <definedName name="__123Graph_BTRADEQCUST" localSheetId="0" hidden="1">#REF!</definedName>
    <definedName name="__123Graph_BTRADEQCUST" localSheetId="5" hidden="1">#REF!</definedName>
    <definedName name="__123Graph_BTRADEQCUST" localSheetId="6" hidden="1">#REF!</definedName>
    <definedName name="__123Graph_BTRADEQCUST" localSheetId="12" hidden="1">#REF!</definedName>
    <definedName name="__123Graph_BTRADEQCUST" hidden="1">#REF!</definedName>
    <definedName name="__123Graph_C" localSheetId="1" hidden="1">#REF!</definedName>
    <definedName name="__123Graph_C" localSheetId="13" hidden="1">#REF!</definedName>
    <definedName name="__123Graph_C" localSheetId="14" hidden="1">#REF!</definedName>
    <definedName name="__123Graph_C" localSheetId="2" hidden="1">#REF!</definedName>
    <definedName name="__123Graph_C" localSheetId="3" hidden="1">#REF!</definedName>
    <definedName name="__123Graph_C" localSheetId="9" hidden="1">#REF!</definedName>
    <definedName name="__123Graph_C" localSheetId="10" hidden="1">#REF!</definedName>
    <definedName name="__123Graph_C" localSheetId="11" hidden="1">#REF!</definedName>
    <definedName name="__123Graph_C" localSheetId="0" hidden="1">#REF!</definedName>
    <definedName name="__123Graph_C" localSheetId="5" hidden="1">#REF!</definedName>
    <definedName name="__123Graph_C" localSheetId="6" hidden="1">#REF!</definedName>
    <definedName name="__123Graph_C" localSheetId="12" hidden="1">#REF!</definedName>
    <definedName name="__123Graph_C" hidden="1">#REF!</definedName>
    <definedName name="__123Graph_CCPIWAGES" localSheetId="1" hidden="1">#REF!</definedName>
    <definedName name="__123Graph_CCPIWAGES" localSheetId="14" hidden="1">#REF!</definedName>
    <definedName name="__123Graph_CCPIWAGES" localSheetId="2" hidden="1">#REF!</definedName>
    <definedName name="__123Graph_CCPIWAGES" localSheetId="3" hidden="1">#REF!</definedName>
    <definedName name="__123Graph_CCPIWAGES" localSheetId="9" hidden="1">#REF!</definedName>
    <definedName name="__123Graph_CCPIWAGES" localSheetId="10" hidden="1">#REF!</definedName>
    <definedName name="__123Graph_CCPIWAGES" localSheetId="11" hidden="1">#REF!</definedName>
    <definedName name="__123Graph_CCPIWAGES" localSheetId="0" hidden="1">#REF!</definedName>
    <definedName name="__123Graph_CCPIWAGES" localSheetId="5" hidden="1">#REF!</definedName>
    <definedName name="__123Graph_CCPIWAGES" localSheetId="6" hidden="1">#REF!</definedName>
    <definedName name="__123Graph_CCPIWAGES" localSheetId="12" hidden="1">#REF!</definedName>
    <definedName name="__123Graph_CCPIWAGES" hidden="1">#REF!</definedName>
    <definedName name="__123Graph_CEXCHRATE2" localSheetId="11" hidden="1">#REF!</definedName>
    <definedName name="__123Graph_CEXCHRATE2" hidden="1">#REF!</definedName>
    <definedName name="__123Graph_CINTRATES" localSheetId="1" hidden="1">#REF!</definedName>
    <definedName name="__123Graph_CINTRATES" localSheetId="14" hidden="1">#REF!</definedName>
    <definedName name="__123Graph_CINTRATES" localSheetId="2" hidden="1">#REF!</definedName>
    <definedName name="__123Graph_CINTRATES" localSheetId="3" hidden="1">#REF!</definedName>
    <definedName name="__123Graph_CINTRATES" localSheetId="4" hidden="1">#REF!</definedName>
    <definedName name="__123Graph_CINTRATES" localSheetId="9" hidden="1">#REF!</definedName>
    <definedName name="__123Graph_CINTRATES" localSheetId="10" hidden="1">#REF!</definedName>
    <definedName name="__123Graph_CINTRATES" localSheetId="11" hidden="1">#REF!</definedName>
    <definedName name="__123Graph_CINTRATES" localSheetId="0" hidden="1">#REF!</definedName>
    <definedName name="__123Graph_CINTRATES" localSheetId="5" hidden="1">#REF!</definedName>
    <definedName name="__123Graph_CINTRATES" localSheetId="6" hidden="1">#REF!</definedName>
    <definedName name="__123Graph_CINTRATES" localSheetId="12" hidden="1">#REF!</definedName>
    <definedName name="__123Graph_CINTRATES" hidden="1">#REF!</definedName>
    <definedName name="__123Graph_CMONEY" localSheetId="13" hidden="1">#REF!</definedName>
    <definedName name="__123Graph_CMONEY" localSheetId="14" hidden="1">#REF!</definedName>
    <definedName name="__123Graph_CMONEY" localSheetId="3" hidden="1">#REF!</definedName>
    <definedName name="__123Graph_CMONEY" localSheetId="9" hidden="1">#REF!</definedName>
    <definedName name="__123Graph_CMONEY" localSheetId="10" hidden="1">#REF!</definedName>
    <definedName name="__123Graph_CMONEY" localSheetId="11" hidden="1">#REF!</definedName>
    <definedName name="__123Graph_CMONEY" localSheetId="5" hidden="1">#REF!</definedName>
    <definedName name="__123Graph_CMONEY" localSheetId="6" hidden="1">#REF!</definedName>
    <definedName name="__123Graph_CMONEY" hidden="1">#REF!</definedName>
    <definedName name="__123Graph_D" localSheetId="11" hidden="1">#REF!</definedName>
    <definedName name="__123Graph_D" hidden="1">#REF!</definedName>
    <definedName name="__123Graph_DEXCHRATE" localSheetId="11" hidden="1">#REF!</definedName>
    <definedName name="__123Graph_DEXCHRATE" hidden="1">#REF!</definedName>
    <definedName name="__123Graph_DEXCHRATE2" localSheetId="11" hidden="1">#REF!</definedName>
    <definedName name="__123Graph_DEXCHRATE2" hidden="1">#REF!</definedName>
    <definedName name="__123Graph_DEXPVOL" localSheetId="1" hidden="1">#REF!</definedName>
    <definedName name="__123Graph_DEXPVOL" localSheetId="14" hidden="1">#REF!</definedName>
    <definedName name="__123Graph_DEXPVOL" localSheetId="2" hidden="1">#REF!</definedName>
    <definedName name="__123Graph_DEXPVOL" localSheetId="3" hidden="1">#REF!</definedName>
    <definedName name="__123Graph_DEXPVOL" localSheetId="4" hidden="1">#REF!</definedName>
    <definedName name="__123Graph_DEXPVOL" localSheetId="9" hidden="1">#REF!</definedName>
    <definedName name="__123Graph_DEXPVOL" localSheetId="10" hidden="1">#REF!</definedName>
    <definedName name="__123Graph_DEXPVOL" localSheetId="11" hidden="1">#REF!</definedName>
    <definedName name="__123Graph_DEXPVOL" localSheetId="0" hidden="1">#REF!</definedName>
    <definedName name="__123Graph_DEXPVOL" localSheetId="5" hidden="1">#REF!</definedName>
    <definedName name="__123Graph_DEXPVOL" localSheetId="6" hidden="1">#REF!</definedName>
    <definedName name="__123Graph_DEXPVOL" localSheetId="12" hidden="1">#REF!</definedName>
    <definedName name="__123Graph_DEXPVOL" hidden="1">#REF!</definedName>
    <definedName name="__123Graph_DFISCDEV1" localSheetId="1" hidden="1">#REF!</definedName>
    <definedName name="__123Graph_DFISCDEV1" localSheetId="14" hidden="1">#REF!</definedName>
    <definedName name="__123Graph_DFISCDEV1" localSheetId="2" hidden="1">#REF!</definedName>
    <definedName name="__123Graph_DFISCDEV1" localSheetId="3" hidden="1">#REF!</definedName>
    <definedName name="__123Graph_DFISCDEV1" localSheetId="9" hidden="1">#REF!</definedName>
    <definedName name="__123Graph_DFISCDEV1" localSheetId="10" hidden="1">#REF!</definedName>
    <definedName name="__123Graph_DFISCDEV1" localSheetId="11" hidden="1">#REF!</definedName>
    <definedName name="__123Graph_DFISCDEV1" localSheetId="0" hidden="1">#REF!</definedName>
    <definedName name="__123Graph_DFISCDEV1" localSheetId="5" hidden="1">#REF!</definedName>
    <definedName name="__123Graph_DFISCDEV1" localSheetId="6" hidden="1">#REF!</definedName>
    <definedName name="__123Graph_DFISCDEV1" localSheetId="12" hidden="1">#REF!</definedName>
    <definedName name="__123Graph_DFISCDEV1" hidden="1">#REF!</definedName>
    <definedName name="__123Graph_DINTRATES" localSheetId="14" hidden="1">#REF!</definedName>
    <definedName name="__123Graph_DINTRATES" localSheetId="3" hidden="1">#REF!</definedName>
    <definedName name="__123Graph_DINTRATES" localSheetId="9" hidden="1">#REF!</definedName>
    <definedName name="__123Graph_DINTRATES" localSheetId="10" hidden="1">#REF!</definedName>
    <definedName name="__123Graph_DINTRATES" localSheetId="11" hidden="1">#REF!</definedName>
    <definedName name="__123Graph_DINTRATES" localSheetId="5" hidden="1">#REF!</definedName>
    <definedName name="__123Graph_DINTRATES" localSheetId="6" hidden="1">#REF!</definedName>
    <definedName name="__123Graph_DINTRATES" hidden="1">#REF!</definedName>
    <definedName name="__123Graph_DINVEST" localSheetId="3" hidden="1">#REF!</definedName>
    <definedName name="__123Graph_DINVEST" localSheetId="10" hidden="1">#REF!</definedName>
    <definedName name="__123Graph_DINVEST" localSheetId="11" hidden="1">#REF!</definedName>
    <definedName name="__123Graph_DINVEST" localSheetId="5" hidden="1">#REF!</definedName>
    <definedName name="__123Graph_DINVEST" localSheetId="6" hidden="1">#REF!</definedName>
    <definedName name="__123Graph_DINVEST" hidden="1">#REF!</definedName>
    <definedName name="__123Graph_DKUWAIT5" localSheetId="10" hidden="1">#REF!</definedName>
    <definedName name="__123Graph_DKUWAIT5" localSheetId="11" hidden="1">#REF!</definedName>
    <definedName name="__123Graph_DKUWAIT5" hidden="1">#REF!</definedName>
    <definedName name="__123Graph_DMONEY" localSheetId="10" hidden="1">#REF!</definedName>
    <definedName name="__123Graph_DMONEY" localSheetId="11" hidden="1">#REF!</definedName>
    <definedName name="__123Graph_DMONEY" hidden="1">#REF!</definedName>
    <definedName name="__123Graph_DTRADCUSTSA" localSheetId="11" hidden="1">#REF!</definedName>
    <definedName name="__123Graph_DTRADCUSTSA" hidden="1">#REF!</definedName>
    <definedName name="__123Graph_DTRADE" localSheetId="11" hidden="1">#REF!</definedName>
    <definedName name="__123Graph_DTRADE" hidden="1">#REF!</definedName>
    <definedName name="__123Graph_DTRADECUST" localSheetId="1" hidden="1">#REF!</definedName>
    <definedName name="__123Graph_DTRADECUST" localSheetId="14" hidden="1">#REF!</definedName>
    <definedName name="__123Graph_DTRADECUST" localSheetId="2" hidden="1">#REF!</definedName>
    <definedName name="__123Graph_DTRADECUST" localSheetId="3" hidden="1">#REF!</definedName>
    <definedName name="__123Graph_DTRADECUST" localSheetId="4" hidden="1">#REF!</definedName>
    <definedName name="__123Graph_DTRADECUST" localSheetId="9" hidden="1">#REF!</definedName>
    <definedName name="__123Graph_DTRADECUST" localSheetId="10" hidden="1">#REF!</definedName>
    <definedName name="__123Graph_DTRADECUST" localSheetId="11" hidden="1">#REF!</definedName>
    <definedName name="__123Graph_DTRADECUST" localSheetId="0" hidden="1">#REF!</definedName>
    <definedName name="__123Graph_DTRADECUST" localSheetId="5" hidden="1">#REF!</definedName>
    <definedName name="__123Graph_DTRADECUST" localSheetId="6" hidden="1">#REF!</definedName>
    <definedName name="__123Graph_DTRADECUST" localSheetId="12" hidden="1">#REF!</definedName>
    <definedName name="__123Graph_DTRADECUST" hidden="1">#REF!</definedName>
    <definedName name="__123Graph_DTRADEDMVOL" localSheetId="1" hidden="1">#REF!</definedName>
    <definedName name="__123Graph_DTRADEDMVOL" localSheetId="14" hidden="1">#REF!</definedName>
    <definedName name="__123Graph_DTRADEDMVOL" localSheetId="2" hidden="1">#REF!</definedName>
    <definedName name="__123Graph_DTRADEDMVOL" localSheetId="3" hidden="1">#REF!</definedName>
    <definedName name="__123Graph_DTRADEDMVOL" localSheetId="9" hidden="1">#REF!</definedName>
    <definedName name="__123Graph_DTRADEDMVOL" localSheetId="10" hidden="1">#REF!</definedName>
    <definedName name="__123Graph_DTRADEDMVOL" localSheetId="11" hidden="1">#REF!</definedName>
    <definedName name="__123Graph_DTRADEDMVOL" localSheetId="0" hidden="1">#REF!</definedName>
    <definedName name="__123Graph_DTRADEDMVOL" localSheetId="5" hidden="1">#REF!</definedName>
    <definedName name="__123Graph_DTRADEDMVOL" localSheetId="6" hidden="1">#REF!</definedName>
    <definedName name="__123Graph_DTRADEDMVOL" localSheetId="12" hidden="1">#REF!</definedName>
    <definedName name="__123Graph_DTRADEDMVOL" hidden="1">#REF!</definedName>
    <definedName name="__123Graph_DTRADEQ" localSheetId="11" hidden="1">#REF!</definedName>
    <definedName name="__123Graph_DTRADEQ" hidden="1">#REF!</definedName>
    <definedName name="__123Graph_DTRADEQCUST" localSheetId="1" hidden="1">#REF!</definedName>
    <definedName name="__123Graph_DTRADEQCUST" localSheetId="14" hidden="1">#REF!</definedName>
    <definedName name="__123Graph_DTRADEQCUST" localSheetId="2" hidden="1">#REF!</definedName>
    <definedName name="__123Graph_DTRADEQCUST" localSheetId="3" hidden="1">#REF!</definedName>
    <definedName name="__123Graph_DTRADEQCUST" localSheetId="4" hidden="1">#REF!</definedName>
    <definedName name="__123Graph_DTRADEQCUST" localSheetId="9" hidden="1">#REF!</definedName>
    <definedName name="__123Graph_DTRADEQCUST" localSheetId="10" hidden="1">#REF!</definedName>
    <definedName name="__123Graph_DTRADEQCUST" localSheetId="11" hidden="1">#REF!</definedName>
    <definedName name="__123Graph_DTRADEQCUST" localSheetId="0" hidden="1">#REF!</definedName>
    <definedName name="__123Graph_DTRADEQCUST" localSheetId="5" hidden="1">#REF!</definedName>
    <definedName name="__123Graph_DTRADEQCUST" localSheetId="6" hidden="1">#REF!</definedName>
    <definedName name="__123Graph_DTRADEQCUST" localSheetId="12" hidden="1">#REF!</definedName>
    <definedName name="__123Graph_DTRADEQCUST" hidden="1">#REF!</definedName>
    <definedName name="__123Graph_E" localSheetId="11" hidden="1">#REF!</definedName>
    <definedName name="__123Graph_E" hidden="1">#REF!</definedName>
    <definedName name="__123Graph_EFISCDEV1" localSheetId="1" hidden="1">#REF!</definedName>
    <definedName name="__123Graph_EFISCDEV1" localSheetId="14" hidden="1">#REF!</definedName>
    <definedName name="__123Graph_EFISCDEV1" localSheetId="2" hidden="1">#REF!</definedName>
    <definedName name="__123Graph_EFISCDEV1" localSheetId="3" hidden="1">#REF!</definedName>
    <definedName name="__123Graph_EFISCDEV1" localSheetId="4" hidden="1">#REF!</definedName>
    <definedName name="__123Graph_EFISCDEV1" localSheetId="9" hidden="1">#REF!</definedName>
    <definedName name="__123Graph_EFISCDEV1" localSheetId="10" hidden="1">#REF!</definedName>
    <definedName name="__123Graph_EFISCDEV1" localSheetId="11" hidden="1">#REF!</definedName>
    <definedName name="__123Graph_EFISCDEV1" localSheetId="0" hidden="1">#REF!</definedName>
    <definedName name="__123Graph_EFISCDEV1" localSheetId="5" hidden="1">#REF!</definedName>
    <definedName name="__123Graph_EFISCDEV1" localSheetId="6" hidden="1">#REF!</definedName>
    <definedName name="__123Graph_EFISCDEV1" localSheetId="12" hidden="1">#REF!</definedName>
    <definedName name="__123Graph_EFISCDEV1" hidden="1">#REF!</definedName>
    <definedName name="__123Graph_EINVEST" localSheetId="1" hidden="1">#REF!</definedName>
    <definedName name="__123Graph_EINVEST" localSheetId="14" hidden="1">#REF!</definedName>
    <definedName name="__123Graph_EINVEST" localSheetId="2" hidden="1">#REF!</definedName>
    <definedName name="__123Graph_EINVEST" localSheetId="3" hidden="1">#REF!</definedName>
    <definedName name="__123Graph_EINVEST" localSheetId="9" hidden="1">#REF!</definedName>
    <definedName name="__123Graph_EINVEST" localSheetId="10" hidden="1">#REF!</definedName>
    <definedName name="__123Graph_EINVEST" localSheetId="11" hidden="1">#REF!</definedName>
    <definedName name="__123Graph_EINVEST" localSheetId="0" hidden="1">#REF!</definedName>
    <definedName name="__123Graph_EINVEST" localSheetId="5" hidden="1">#REF!</definedName>
    <definedName name="__123Graph_EINVEST" localSheetId="6" hidden="1">#REF!</definedName>
    <definedName name="__123Graph_EINVEST" localSheetId="12" hidden="1">#REF!</definedName>
    <definedName name="__123Graph_EINVEST" hidden="1">#REF!</definedName>
    <definedName name="__123Graph_EKUWAIT5" localSheetId="3" hidden="1">#REF!</definedName>
    <definedName name="__123Graph_EKUWAIT5" localSheetId="9" hidden="1">#REF!</definedName>
    <definedName name="__123Graph_EKUWAIT5" localSheetId="10" hidden="1">#REF!</definedName>
    <definedName name="__123Graph_EKUWAIT5" localSheetId="11" hidden="1">#REF!</definedName>
    <definedName name="__123Graph_EKUWAIT5" localSheetId="5" hidden="1">#REF!</definedName>
    <definedName name="__123Graph_EKUWAIT5" localSheetId="6" hidden="1">#REF!</definedName>
    <definedName name="__123Graph_EKUWAIT5" hidden="1">#REF!</definedName>
    <definedName name="__123Graph_F" localSheetId="11" hidden="1">#REF!</definedName>
    <definedName name="__123Graph_F" hidden="1">#REF!</definedName>
    <definedName name="__123Graph_LBL_Atcr" hidden="1">#REF!</definedName>
    <definedName name="__123Graph_X" localSheetId="1" hidden="1">#REF!</definedName>
    <definedName name="__123Graph_X" localSheetId="14" hidden="1">#REF!</definedName>
    <definedName name="__123Graph_X" localSheetId="2" hidden="1">#REF!</definedName>
    <definedName name="__123Graph_X" localSheetId="3" hidden="1">#REF!</definedName>
    <definedName name="__123Graph_X" localSheetId="4" hidden="1">#REF!</definedName>
    <definedName name="__123Graph_X" localSheetId="9" hidden="1">#REF!</definedName>
    <definedName name="__123Graph_X" localSheetId="10" hidden="1">#REF!</definedName>
    <definedName name="__123Graph_X" localSheetId="11" hidden="1">#REF!</definedName>
    <definedName name="__123Graph_X" localSheetId="0" hidden="1">#REF!</definedName>
    <definedName name="__123Graph_X" localSheetId="5" hidden="1">#REF!</definedName>
    <definedName name="__123Graph_X" localSheetId="6" hidden="1">#REF!</definedName>
    <definedName name="__123Graph_X" localSheetId="12" hidden="1">#REF!</definedName>
    <definedName name="__123Graph_X" hidden="1">#REF!</definedName>
    <definedName name="__123Graph_XChart1" hidden="1">#REF!</definedName>
    <definedName name="__123Graph_XCPI" localSheetId="11" hidden="1">#REF!</definedName>
    <definedName name="__123Graph_XCPI" hidden="1">#REF!</definedName>
    <definedName name="__123Graph_XCPIWAGES" localSheetId="11" hidden="1">#REF!</definedName>
    <definedName name="__123Graph_XCPIWAGES" hidden="1">#REF!</definedName>
    <definedName name="__123Graph_XCURRACCT" localSheetId="11" hidden="1">#REF!</definedName>
    <definedName name="__123Graph_XCURRACCT" hidden="1">#REF!</definedName>
    <definedName name="__123Graph_XEER" localSheetId="11" hidden="1">#REF!</definedName>
    <definedName name="__123Graph_XEER" hidden="1">#REF!</definedName>
    <definedName name="__123Graph_XEXCHRATE" localSheetId="11" hidden="1">#REF!</definedName>
    <definedName name="__123Graph_XEXCHRATE" hidden="1">#REF!</definedName>
    <definedName name="__123Graph_XEXCHRATE1" localSheetId="11" hidden="1">#REF!</definedName>
    <definedName name="__123Graph_XEXCHRATE1" hidden="1">#REF!</definedName>
    <definedName name="__123Graph_XEXCHRATE2" localSheetId="11" hidden="1">#REF!</definedName>
    <definedName name="__123Graph_XEXCHRATE2" hidden="1">#REF!</definedName>
    <definedName name="__123Graph_XEXPVOL" localSheetId="11" hidden="1">#REF!</definedName>
    <definedName name="__123Graph_XEXPVOL" hidden="1">#REF!</definedName>
    <definedName name="__123Graph_XFOODPRICE" localSheetId="11" hidden="1">#REF!</definedName>
    <definedName name="__123Graph_XFOODPRICE" hidden="1">#REF!</definedName>
    <definedName name="__123Graph_XGRAPH1" localSheetId="10" hidden="1">#REF!</definedName>
    <definedName name="__123Graph_XGRAPH1" localSheetId="11" hidden="1">#REF!</definedName>
    <definedName name="__123Graph_XGRAPH1" hidden="1">#REF!</definedName>
    <definedName name="__123Graph_XINFLATION" localSheetId="11" hidden="1">#REF!</definedName>
    <definedName name="__123Graph_XINFLATION" hidden="1">#REF!</definedName>
    <definedName name="__123Graph_XINFLATMO" localSheetId="11" hidden="1">#REF!</definedName>
    <definedName name="__123Graph_XINFLATMO" hidden="1">#REF!</definedName>
    <definedName name="__123Graph_XINFLATYR" localSheetId="11" hidden="1">#REF!</definedName>
    <definedName name="__123Graph_XINFLATYR" hidden="1">#REF!</definedName>
    <definedName name="__123Graph_XINTRATES" localSheetId="11" hidden="1">#REF!</definedName>
    <definedName name="__123Graph_XINTRATES" hidden="1">#REF!</definedName>
    <definedName name="__123Graph_XIP" localSheetId="11" hidden="1">#REF!</definedName>
    <definedName name="__123Graph_XIP" hidden="1">#REF!</definedName>
    <definedName name="__123Graph_XISALES" localSheetId="11" hidden="1">#REF!</definedName>
    <definedName name="__123Graph_XISALES" hidden="1">#REF!</definedName>
    <definedName name="__123Graph_XISALESAVG" localSheetId="11" hidden="1">#REF!</definedName>
    <definedName name="__123Graph_XISALESAVG" hidden="1">#REF!</definedName>
    <definedName name="__123Graph_XM2" localSheetId="11" hidden="1">#REF!</definedName>
    <definedName name="__123Graph_XM2" hidden="1">#REF!</definedName>
    <definedName name="__123Graph_XRESERVES" localSheetId="11" hidden="1">#REF!</definedName>
    <definedName name="__123Graph_XRESERVES" hidden="1">#REF!</definedName>
    <definedName name="__123Graph_XTRADCUSTSA" localSheetId="11" hidden="1">#REF!</definedName>
    <definedName name="__123Graph_XTRADCUSTSA" hidden="1">#REF!</definedName>
    <definedName name="__123Graph_XTRADE" localSheetId="11" hidden="1">#REF!</definedName>
    <definedName name="__123Graph_XTRADE" hidden="1">#REF!</definedName>
    <definedName name="__123Graph_XTRADECUST" localSheetId="11" hidden="1">#REF!</definedName>
    <definedName name="__123Graph_XTRADECUST" hidden="1">#REF!</definedName>
    <definedName name="__123Graph_XTRADEDMVOL" localSheetId="11" hidden="1">#REF!</definedName>
    <definedName name="__123Graph_XTRADEDMVOL" hidden="1">#REF!</definedName>
    <definedName name="__123Graph_XTRADEQ" localSheetId="11" hidden="1">#REF!</definedName>
    <definedName name="__123Graph_XTRADEQ" hidden="1">#REF!</definedName>
    <definedName name="__123Graph_XTRADEQCUST" localSheetId="11" hidden="1">#REF!</definedName>
    <definedName name="__123Graph_XTRADEQCUST" hidden="1">#REF!</definedName>
    <definedName name="__123Graph_XTRADEVOL" localSheetId="11" hidden="1">#REF!</definedName>
    <definedName name="__123Graph_XTRADEVOL" hidden="1">#REF!</definedName>
    <definedName name="__2__123Graph_AGRßFICO_1B" localSheetId="1" hidden="1">#REF!</definedName>
    <definedName name="__2__123Graph_AGRßFICO_1B" localSheetId="13" hidden="1">#REF!</definedName>
    <definedName name="__2__123Graph_AGRßFICO_1B" localSheetId="14" hidden="1">#REF!</definedName>
    <definedName name="__2__123Graph_AGRßFICO_1B" localSheetId="2" hidden="1">#REF!</definedName>
    <definedName name="__2__123Graph_AGRßFICO_1B" localSheetId="3" hidden="1">#REF!</definedName>
    <definedName name="__2__123Graph_AGRßFICO_1B" localSheetId="9" hidden="1">#REF!</definedName>
    <definedName name="__2__123Graph_AGRßFICO_1B" localSheetId="10" hidden="1">#REF!</definedName>
    <definedName name="__2__123Graph_AGRßFICO_1B" localSheetId="11" hidden="1">#REF!</definedName>
    <definedName name="__2__123Graph_AGRßFICO_1B" localSheetId="0" hidden="1">#REF!</definedName>
    <definedName name="__2__123Graph_AGRßFICO_1B" localSheetId="5" hidden="1">#REF!</definedName>
    <definedName name="__2__123Graph_AGRßFICO_1B" localSheetId="6" hidden="1">#REF!</definedName>
    <definedName name="__2__123Graph_AGRßFICO_1B" localSheetId="12" hidden="1">#REF!</definedName>
    <definedName name="__2__123Graph_AGRßFICO_1B" hidden="1">#REF!</definedName>
    <definedName name="__2__123Graph_XGRßFICO_1B" localSheetId="13" hidden="1">#REF!</definedName>
    <definedName name="__2__123Graph_XGRßFICO_1B" localSheetId="14" hidden="1">#REF!</definedName>
    <definedName name="__2__123Graph_XGRßFICO_1B" localSheetId="3" hidden="1">#REF!</definedName>
    <definedName name="__2__123Graph_XGRßFICO_1B" localSheetId="9" hidden="1">#REF!</definedName>
    <definedName name="__2__123Graph_XGRßFICO_1B" localSheetId="10" hidden="1">#REF!</definedName>
    <definedName name="__2__123Graph_XGRßFICO_1B" localSheetId="11" hidden="1">#REF!</definedName>
    <definedName name="__2__123Graph_XGRßFICO_1B" localSheetId="0" hidden="1">#REF!</definedName>
    <definedName name="__2__123Graph_XGRßFICO_1B" localSheetId="5" hidden="1">#REF!</definedName>
    <definedName name="__2__123Graph_XGRßFICO_1B" localSheetId="6" hidden="1">#REF!</definedName>
    <definedName name="__2__123Graph_XGRßFICO_1B" localSheetId="12" hidden="1">#REF!</definedName>
    <definedName name="__2__123Graph_XGRßFICO_1B" hidden="1">#REF!</definedName>
    <definedName name="__4__123Graph_XGRßFICO_1B" localSheetId="13" hidden="1">#REF!</definedName>
    <definedName name="__4__123Graph_XGRßFICO_1B" localSheetId="14" hidden="1">#REF!</definedName>
    <definedName name="__4__123Graph_XGRßFICO_1B" localSheetId="3" hidden="1">#REF!</definedName>
    <definedName name="__4__123Graph_XGRßFICO_1B" localSheetId="9" hidden="1">#REF!</definedName>
    <definedName name="__4__123Graph_XGRßFICO_1B" localSheetId="10" hidden="1">#REF!</definedName>
    <definedName name="__4__123Graph_XGRßFICO_1B" localSheetId="11" hidden="1">#REF!</definedName>
    <definedName name="__4__123Graph_XGRßFICO_1B" localSheetId="0" hidden="1">#REF!</definedName>
    <definedName name="__4__123Graph_XGRßFICO_1B" localSheetId="5" hidden="1">#REF!</definedName>
    <definedName name="__4__123Graph_XGRßFICO_1B" localSheetId="6" hidden="1">#REF!</definedName>
    <definedName name="__4__123Graph_XGRßFICO_1B" localSheetId="12" hidden="1">#REF!</definedName>
    <definedName name="__4__123Graph_XGRßFICO_1B" hidden="1">#REF!</definedName>
    <definedName name="__FDS_HYPERLINK_TOGGLE_STATE__" hidden="1">"ON"</definedName>
    <definedName name="__g1" localSheetId="1" hidden="1">#REF!</definedName>
    <definedName name="__g1" localSheetId="13" hidden="1">#REF!</definedName>
    <definedName name="__g1" localSheetId="14" hidden="1">#REF!</definedName>
    <definedName name="__g1" localSheetId="2" hidden="1">#REF!</definedName>
    <definedName name="__g1" localSheetId="3" hidden="1">#REF!</definedName>
    <definedName name="__g1" localSheetId="4" hidden="1">#REF!</definedName>
    <definedName name="__g1" localSheetId="7" hidden="1">#REF!</definedName>
    <definedName name="__g1" localSheetId="9" hidden="1">#REF!</definedName>
    <definedName name="__g1" localSheetId="10" hidden="1">#REF!</definedName>
    <definedName name="__g1" localSheetId="11" hidden="1">#REF!</definedName>
    <definedName name="__g1" localSheetId="0" hidden="1">#REF!</definedName>
    <definedName name="__g1" localSheetId="5" hidden="1">#REF!</definedName>
    <definedName name="__g1" localSheetId="6" hidden="1">#REF!</definedName>
    <definedName name="__g1" localSheetId="12" hidden="1">#REF!</definedName>
    <definedName name="__g1" hidden="1">#REF!</definedName>
    <definedName name="__xlfn.RTD" hidden="1">#NAME?</definedName>
    <definedName name="_1______123Graph_XGRßFICO_1B" localSheetId="1" hidden="1">#REF!</definedName>
    <definedName name="_1______123Graph_XGRßFICO_1B" localSheetId="13" hidden="1">#REF!</definedName>
    <definedName name="_1______123Graph_XGRßFICO_1B" localSheetId="14" hidden="1">#REF!</definedName>
    <definedName name="_1______123Graph_XGRßFICO_1B" localSheetId="2" hidden="1">#REF!</definedName>
    <definedName name="_1______123Graph_XGRßFICO_1B" localSheetId="3" hidden="1">#REF!</definedName>
    <definedName name="_1______123Graph_XGRßFICO_1B" localSheetId="4" hidden="1">#REF!</definedName>
    <definedName name="_1______123Graph_XGRßFICO_1B" localSheetId="7" hidden="1">#REF!</definedName>
    <definedName name="_1______123Graph_XGRßFICO_1B" localSheetId="9" hidden="1">#REF!</definedName>
    <definedName name="_1______123Graph_XGRßFICO_1B" localSheetId="10" hidden="1">#REF!</definedName>
    <definedName name="_1______123Graph_XGRßFICO_1B" localSheetId="11" hidden="1">#REF!</definedName>
    <definedName name="_1______123Graph_XGRßFICO_1B" localSheetId="0" hidden="1">#REF!</definedName>
    <definedName name="_1______123Graph_XGRßFICO_1B" localSheetId="5" hidden="1">#REF!</definedName>
    <definedName name="_1______123Graph_XGRßFICO_1B" localSheetId="6" hidden="1">#REF!</definedName>
    <definedName name="_1______123Graph_XGRßFICO_1B" localSheetId="12" hidden="1">#REF!</definedName>
    <definedName name="_1______123Graph_XGRßFICO_1B" hidden="1">#REF!</definedName>
    <definedName name="_1____123Graph_AGRßFICO_1B" localSheetId="13" hidden="1">#REF!</definedName>
    <definedName name="_1____123Graph_AGRßFICO_1B" localSheetId="14" hidden="1">#REF!</definedName>
    <definedName name="_1____123Graph_AGRßFICO_1B" localSheetId="3" hidden="1">#REF!</definedName>
    <definedName name="_1____123Graph_AGRßFICO_1B" localSheetId="9" hidden="1">#REF!</definedName>
    <definedName name="_1____123Graph_AGRßFICO_1B" localSheetId="10" hidden="1">#REF!</definedName>
    <definedName name="_1____123Graph_AGRßFICO_1B" localSheetId="11" hidden="1">#REF!</definedName>
    <definedName name="_1____123Graph_AGRßFICO_1B" localSheetId="0" hidden="1">#REF!</definedName>
    <definedName name="_1____123Graph_AGRßFICO_1B" localSheetId="5" hidden="1">#REF!</definedName>
    <definedName name="_1____123Graph_AGRßFICO_1B" localSheetId="6" hidden="1">#REF!</definedName>
    <definedName name="_1____123Graph_AGRßFICO_1B" localSheetId="12" hidden="1">#REF!</definedName>
    <definedName name="_1____123Graph_AGRßFICO_1B" hidden="1">#REF!</definedName>
    <definedName name="_1__123Graph_ACHART_2" localSheetId="13" hidden="1">#REF!</definedName>
    <definedName name="_1__123Graph_ACHART_2" localSheetId="14" hidden="1">#REF!</definedName>
    <definedName name="_1__123Graph_ACHART_2" localSheetId="3" hidden="1">#REF!</definedName>
    <definedName name="_1__123Graph_ACHART_2" localSheetId="9" hidden="1">#REF!</definedName>
    <definedName name="_1__123Graph_ACHART_2" localSheetId="10" hidden="1">#REF!</definedName>
    <definedName name="_1__123Graph_ACHART_2" localSheetId="11" hidden="1">#REF!</definedName>
    <definedName name="_1__123Graph_ACHART_2" localSheetId="0" hidden="1">#REF!</definedName>
    <definedName name="_1__123Graph_ACHART_2" localSheetId="5" hidden="1">#REF!</definedName>
    <definedName name="_1__123Graph_ACHART_2" localSheetId="6" hidden="1">#REF!</definedName>
    <definedName name="_1__123Graph_ACHART_2" localSheetId="12" hidden="1">#REF!</definedName>
    <definedName name="_1__123Graph_ACHART_2" hidden="1">#REF!</definedName>
    <definedName name="_1__123Graph_AGRßFICO_1B" localSheetId="13" hidden="1">#REF!</definedName>
    <definedName name="_1__123Graph_AGRßFICO_1B" localSheetId="14" hidden="1">#REF!</definedName>
    <definedName name="_1__123Graph_AGRßFICO_1B" localSheetId="3" hidden="1">#REF!</definedName>
    <definedName name="_1__123Graph_AGRßFICO_1B" localSheetId="9" hidden="1">#REF!</definedName>
    <definedName name="_1__123Graph_AGRßFICO_1B" localSheetId="11" hidden="1">#REF!</definedName>
    <definedName name="_1__123Graph_AGRßFICO_1B" localSheetId="0" hidden="1">#REF!</definedName>
    <definedName name="_1__123Graph_AGRßFICO_1B" localSheetId="5" hidden="1">#REF!</definedName>
    <definedName name="_1__123Graph_AGRßFICO_1B" localSheetId="6" hidden="1">#REF!</definedName>
    <definedName name="_1__123Graph_AGRßFICO_1B" localSheetId="12" hidden="1">#REF!</definedName>
    <definedName name="_1__123Graph_AGRßFICO_1B" hidden="1">#REF!</definedName>
    <definedName name="_10__123Graph_ECHART_4" localSheetId="13" hidden="1">#REF!</definedName>
    <definedName name="_10__123Graph_ECHART_4" localSheetId="14" hidden="1">#REF!</definedName>
    <definedName name="_10__123Graph_ECHART_4" localSheetId="3" hidden="1">#REF!</definedName>
    <definedName name="_10__123Graph_ECHART_4" localSheetId="9" hidden="1">#REF!</definedName>
    <definedName name="_10__123Graph_ECHART_4" localSheetId="11" hidden="1">#REF!</definedName>
    <definedName name="_10__123Graph_ECHART_4" localSheetId="0" hidden="1">#REF!</definedName>
    <definedName name="_10__123Graph_ECHART_4" localSheetId="5" hidden="1">#REF!</definedName>
    <definedName name="_10__123Graph_ECHART_4" localSheetId="6" hidden="1">#REF!</definedName>
    <definedName name="_10__123Graph_ECHART_4" localSheetId="12" hidden="1">#REF!</definedName>
    <definedName name="_10__123Graph_ECHART_4" hidden="1">#REF!</definedName>
    <definedName name="_10__123Graph_FCHART_4" localSheetId="13" hidden="1">#REF!</definedName>
    <definedName name="_10__123Graph_FCHART_4" localSheetId="14" hidden="1">#REF!</definedName>
    <definedName name="_10__123Graph_FCHART_4" localSheetId="3" hidden="1">#REF!</definedName>
    <definedName name="_10__123Graph_FCHART_4" localSheetId="9" hidden="1">#REF!</definedName>
    <definedName name="_10__123Graph_FCHART_4" localSheetId="11" hidden="1">#REF!</definedName>
    <definedName name="_10__123Graph_FCHART_4" localSheetId="0" hidden="1">#REF!</definedName>
    <definedName name="_10__123Graph_FCHART_4" localSheetId="5" hidden="1">#REF!</definedName>
    <definedName name="_10__123Graph_FCHART_4" localSheetId="6" hidden="1">#REF!</definedName>
    <definedName name="_10__123Graph_FCHART_4" localSheetId="12" hidden="1">#REF!</definedName>
    <definedName name="_10__123Graph_FCHART_4" hidden="1">#REF!</definedName>
    <definedName name="_11__123Graph_FCHART_4" localSheetId="13" hidden="1">#REF!</definedName>
    <definedName name="_11__123Graph_FCHART_4" localSheetId="14" hidden="1">#REF!</definedName>
    <definedName name="_11__123Graph_FCHART_4" localSheetId="3" hidden="1">#REF!</definedName>
    <definedName name="_11__123Graph_FCHART_4" localSheetId="9" hidden="1">#REF!</definedName>
    <definedName name="_11__123Graph_FCHART_4" localSheetId="11" hidden="1">#REF!</definedName>
    <definedName name="_11__123Graph_FCHART_4" localSheetId="0" hidden="1">#REF!</definedName>
    <definedName name="_11__123Graph_FCHART_4" localSheetId="5" hidden="1">#REF!</definedName>
    <definedName name="_11__123Graph_FCHART_4" localSheetId="6" hidden="1">#REF!</definedName>
    <definedName name="_11__123Graph_FCHART_4" localSheetId="12" hidden="1">#REF!</definedName>
    <definedName name="_11__123Graph_FCHART_4" hidden="1">#REF!</definedName>
    <definedName name="_11__123Graph_XCHART_3" localSheetId="13" hidden="1">#REF!</definedName>
    <definedName name="_11__123Graph_XCHART_3" localSheetId="14" hidden="1">#REF!</definedName>
    <definedName name="_11__123Graph_XCHART_3" localSheetId="3" hidden="1">#REF!</definedName>
    <definedName name="_11__123Graph_XCHART_3" localSheetId="9" hidden="1">#REF!</definedName>
    <definedName name="_11__123Graph_XCHART_3" localSheetId="11" hidden="1">#REF!</definedName>
    <definedName name="_11__123Graph_XCHART_3" localSheetId="0" hidden="1">#REF!</definedName>
    <definedName name="_11__123Graph_XCHART_3" localSheetId="5" hidden="1">#REF!</definedName>
    <definedName name="_11__123Graph_XCHART_3" localSheetId="6" hidden="1">#REF!</definedName>
    <definedName name="_11__123Graph_XCHART_3" localSheetId="12" hidden="1">#REF!</definedName>
    <definedName name="_11__123Graph_XCHART_3" hidden="1">#REF!</definedName>
    <definedName name="_11__123Graph_XGRßFICO_1B" localSheetId="13" hidden="1">#REF!</definedName>
    <definedName name="_11__123Graph_XGRßFICO_1B" localSheetId="14" hidden="1">#REF!</definedName>
    <definedName name="_11__123Graph_XGRßFICO_1B" localSheetId="3" hidden="1">#REF!</definedName>
    <definedName name="_11__123Graph_XGRßFICO_1B" localSheetId="9" hidden="1">#REF!</definedName>
    <definedName name="_11__123Graph_XGRßFICO_1B" localSheetId="11" hidden="1">#REF!</definedName>
    <definedName name="_11__123Graph_XGRßFICO_1B" localSheetId="0" hidden="1">#REF!</definedName>
    <definedName name="_11__123Graph_XGRßFICO_1B" localSheetId="5" hidden="1">#REF!</definedName>
    <definedName name="_11__123Graph_XGRßFICO_1B" localSheetId="6" hidden="1">#REF!</definedName>
    <definedName name="_11__123Graph_XGRßFICO_1B" localSheetId="12" hidden="1">#REF!</definedName>
    <definedName name="_11__123Graph_XGRßFICO_1B" hidden="1">#REF!</definedName>
    <definedName name="_12__123Graph_AGRßFICO_1B" localSheetId="13" hidden="1">#REF!</definedName>
    <definedName name="_12__123Graph_AGRßFICO_1B" localSheetId="14" hidden="1">#REF!</definedName>
    <definedName name="_12__123Graph_AGRßFICO_1B" localSheetId="3" hidden="1">#REF!</definedName>
    <definedName name="_12__123Graph_AGRßFICO_1B" localSheetId="9" hidden="1">#REF!</definedName>
    <definedName name="_12__123Graph_AGRßFICO_1B" localSheetId="11" hidden="1">#REF!</definedName>
    <definedName name="_12__123Graph_AGRßFICO_1B" localSheetId="0" hidden="1">#REF!</definedName>
    <definedName name="_12__123Graph_AGRßFICO_1B" localSheetId="5" hidden="1">#REF!</definedName>
    <definedName name="_12__123Graph_AGRßFICO_1B" localSheetId="6" hidden="1">#REF!</definedName>
    <definedName name="_12__123Graph_AGRßFICO_1B" localSheetId="12" hidden="1">#REF!</definedName>
    <definedName name="_12__123Graph_AGRßFICO_1B" hidden="1">#REF!</definedName>
    <definedName name="_12__123Graph_XCHART_3" localSheetId="13" hidden="1">#REF!</definedName>
    <definedName name="_12__123Graph_XCHART_3" localSheetId="14" hidden="1">#REF!</definedName>
    <definedName name="_12__123Graph_XCHART_3" localSheetId="3" hidden="1">#REF!</definedName>
    <definedName name="_12__123Graph_XCHART_3" localSheetId="9" hidden="1">#REF!</definedName>
    <definedName name="_12__123Graph_XCHART_3" localSheetId="11" hidden="1">#REF!</definedName>
    <definedName name="_12__123Graph_XCHART_3" localSheetId="0" hidden="1">#REF!</definedName>
    <definedName name="_12__123Graph_XCHART_3" localSheetId="5" hidden="1">#REF!</definedName>
    <definedName name="_12__123Graph_XCHART_3" localSheetId="6" hidden="1">#REF!</definedName>
    <definedName name="_12__123Graph_XCHART_3" localSheetId="12" hidden="1">#REF!</definedName>
    <definedName name="_12__123Graph_XCHART_3" hidden="1">#REF!</definedName>
    <definedName name="_12__123Graph_XCHART_4" localSheetId="13" hidden="1">#REF!</definedName>
    <definedName name="_12__123Graph_XCHART_4" localSheetId="14" hidden="1">#REF!</definedName>
    <definedName name="_12__123Graph_XCHART_4" localSheetId="3" hidden="1">#REF!</definedName>
    <definedName name="_12__123Graph_XCHART_4" localSheetId="9" hidden="1">#REF!</definedName>
    <definedName name="_12__123Graph_XCHART_4" localSheetId="11" hidden="1">#REF!</definedName>
    <definedName name="_12__123Graph_XCHART_4" localSheetId="0" hidden="1">#REF!</definedName>
    <definedName name="_12__123Graph_XCHART_4" localSheetId="5" hidden="1">#REF!</definedName>
    <definedName name="_12__123Graph_XCHART_4" localSheetId="6" hidden="1">#REF!</definedName>
    <definedName name="_12__123Graph_XCHART_4" localSheetId="12" hidden="1">#REF!</definedName>
    <definedName name="_12__123Graph_XCHART_4" hidden="1">#REF!</definedName>
    <definedName name="_12__123Graph_XGRßFICO_1B" localSheetId="13" hidden="1">#REF!</definedName>
    <definedName name="_12__123Graph_XGRßFICO_1B" localSheetId="14" hidden="1">#REF!</definedName>
    <definedName name="_12__123Graph_XGRßFICO_1B" localSheetId="3" hidden="1">#REF!</definedName>
    <definedName name="_12__123Graph_XGRßFICO_1B" localSheetId="9" hidden="1">#REF!</definedName>
    <definedName name="_12__123Graph_XGRßFICO_1B" localSheetId="11" hidden="1">#REF!</definedName>
    <definedName name="_12__123Graph_XGRßFICO_1B" localSheetId="0" hidden="1">#REF!</definedName>
    <definedName name="_12__123Graph_XGRßFICO_1B" localSheetId="5" hidden="1">#REF!</definedName>
    <definedName name="_12__123Graph_XGRßFICO_1B" localSheetId="6" hidden="1">#REF!</definedName>
    <definedName name="_12__123Graph_XGRßFICO_1B" localSheetId="12" hidden="1">#REF!</definedName>
    <definedName name="_12__123Graph_XGRßFICO_1B" hidden="1">#REF!</definedName>
    <definedName name="_13__123Graph_XCHART_4" localSheetId="13" hidden="1">#REF!</definedName>
    <definedName name="_13__123Graph_XCHART_4" localSheetId="14" hidden="1">#REF!</definedName>
    <definedName name="_13__123Graph_XCHART_4" localSheetId="3" hidden="1">#REF!</definedName>
    <definedName name="_13__123Graph_XCHART_4" localSheetId="9" hidden="1">#REF!</definedName>
    <definedName name="_13__123Graph_XCHART_4" localSheetId="11" hidden="1">#REF!</definedName>
    <definedName name="_13__123Graph_XCHART_4" localSheetId="0" hidden="1">#REF!</definedName>
    <definedName name="_13__123Graph_XCHART_4" localSheetId="5" hidden="1">#REF!</definedName>
    <definedName name="_13__123Graph_XCHART_4" localSheetId="6" hidden="1">#REF!</definedName>
    <definedName name="_13__123Graph_XCHART_4" localSheetId="12" hidden="1">#REF!</definedName>
    <definedName name="_13__123Graph_XCHART_4" hidden="1">#REF!</definedName>
    <definedName name="_14__123Graph_XGRßFICO_1B" localSheetId="13" hidden="1">#REF!</definedName>
    <definedName name="_14__123Graph_XGRßFICO_1B" localSheetId="14" hidden="1">#REF!</definedName>
    <definedName name="_14__123Graph_XGRßFICO_1B" localSheetId="3" hidden="1">#REF!</definedName>
    <definedName name="_14__123Graph_XGRßFICO_1B" localSheetId="9" hidden="1">#REF!</definedName>
    <definedName name="_14__123Graph_XGRßFICO_1B" localSheetId="11" hidden="1">#REF!</definedName>
    <definedName name="_14__123Graph_XGRßFICO_1B" localSheetId="0" hidden="1">#REF!</definedName>
    <definedName name="_14__123Graph_XGRßFICO_1B" localSheetId="5" hidden="1">#REF!</definedName>
    <definedName name="_14__123Graph_XGRßFICO_1B" localSheetId="6" hidden="1">#REF!</definedName>
    <definedName name="_14__123Graph_XGRßFICO_1B" localSheetId="12" hidden="1">#REF!</definedName>
    <definedName name="_14__123Graph_XGRßFICO_1B" hidden="1">#REF!</definedName>
    <definedName name="_17__123Graph_XGRßFICO_1B" localSheetId="13" hidden="1">#REF!</definedName>
    <definedName name="_17__123Graph_XGRßFICO_1B" localSheetId="14" hidden="1">#REF!</definedName>
    <definedName name="_17__123Graph_XGRßFICO_1B" localSheetId="3" hidden="1">#REF!</definedName>
    <definedName name="_17__123Graph_XGRßFICO_1B" localSheetId="9" hidden="1">#REF!</definedName>
    <definedName name="_17__123Graph_XGRßFICO_1B" localSheetId="11" hidden="1">#REF!</definedName>
    <definedName name="_17__123Graph_XGRßFICO_1B" localSheetId="0" hidden="1">#REF!</definedName>
    <definedName name="_17__123Graph_XGRßFICO_1B" localSheetId="5" hidden="1">#REF!</definedName>
    <definedName name="_17__123Graph_XGRßFICO_1B" localSheetId="6" hidden="1">#REF!</definedName>
    <definedName name="_17__123Graph_XGRßFICO_1B" localSheetId="12" hidden="1">#REF!</definedName>
    <definedName name="_17__123Graph_XGRßFICO_1B" hidden="1">#REF!</definedName>
    <definedName name="_2_____123Graph_AGRßFICO_1B" localSheetId="13" hidden="1">#REF!</definedName>
    <definedName name="_2_____123Graph_AGRßFICO_1B" localSheetId="14" hidden="1">#REF!</definedName>
    <definedName name="_2_____123Graph_AGRßFICO_1B" localSheetId="3" hidden="1">#REF!</definedName>
    <definedName name="_2_____123Graph_AGRßFICO_1B" localSheetId="9" hidden="1">#REF!</definedName>
    <definedName name="_2_____123Graph_AGRßFICO_1B" localSheetId="11" hidden="1">#REF!</definedName>
    <definedName name="_2_____123Graph_AGRßFICO_1B" localSheetId="0" hidden="1">#REF!</definedName>
    <definedName name="_2_____123Graph_AGRßFICO_1B" localSheetId="5" hidden="1">#REF!</definedName>
    <definedName name="_2_____123Graph_AGRßFICO_1B" localSheetId="6" hidden="1">#REF!</definedName>
    <definedName name="_2_____123Graph_AGRßFICO_1B" localSheetId="12" hidden="1">#REF!</definedName>
    <definedName name="_2_____123Graph_AGRßFICO_1B" hidden="1">#REF!</definedName>
    <definedName name="_2____123Graph_XGRßFICO_1B" localSheetId="13" hidden="1">#REF!</definedName>
    <definedName name="_2____123Graph_XGRßFICO_1B" localSheetId="14" hidden="1">#REF!</definedName>
    <definedName name="_2____123Graph_XGRßFICO_1B" localSheetId="3" hidden="1">#REF!</definedName>
    <definedName name="_2____123Graph_XGRßFICO_1B" localSheetId="9" hidden="1">#REF!</definedName>
    <definedName name="_2____123Graph_XGRßFICO_1B" localSheetId="11" hidden="1">#REF!</definedName>
    <definedName name="_2____123Graph_XGRßFICO_1B" localSheetId="0" hidden="1">#REF!</definedName>
    <definedName name="_2____123Graph_XGRßFICO_1B" localSheetId="5" hidden="1">#REF!</definedName>
    <definedName name="_2____123Graph_XGRßFICO_1B" localSheetId="6" hidden="1">#REF!</definedName>
    <definedName name="_2____123Graph_XGRßFICO_1B" localSheetId="12" hidden="1">#REF!</definedName>
    <definedName name="_2____123Graph_XGRßFICO_1B" hidden="1">#REF!</definedName>
    <definedName name="_2__123Graph_ACHART_3" localSheetId="13" hidden="1">#REF!</definedName>
    <definedName name="_2__123Graph_ACHART_3" localSheetId="14" hidden="1">#REF!</definedName>
    <definedName name="_2__123Graph_ACHART_3" localSheetId="3" hidden="1">#REF!</definedName>
    <definedName name="_2__123Graph_ACHART_3" localSheetId="9" hidden="1">#REF!</definedName>
    <definedName name="_2__123Graph_ACHART_3" localSheetId="11" hidden="1">#REF!</definedName>
    <definedName name="_2__123Graph_ACHART_3" localSheetId="0" hidden="1">#REF!</definedName>
    <definedName name="_2__123Graph_ACHART_3" localSheetId="5" hidden="1">#REF!</definedName>
    <definedName name="_2__123Graph_ACHART_3" localSheetId="6" hidden="1">#REF!</definedName>
    <definedName name="_2__123Graph_ACHART_3" localSheetId="12" hidden="1">#REF!</definedName>
    <definedName name="_2__123Graph_ACHART_3" hidden="1">#REF!</definedName>
    <definedName name="_2__123Graph_AGRßFICO_1B" localSheetId="13" hidden="1">#REF!</definedName>
    <definedName name="_2__123Graph_AGRßFICO_1B" localSheetId="14" hidden="1">#REF!</definedName>
    <definedName name="_2__123Graph_AGRßFICO_1B" localSheetId="3" hidden="1">#REF!</definedName>
    <definedName name="_2__123Graph_AGRßFICO_1B" localSheetId="9" hidden="1">#REF!</definedName>
    <definedName name="_2__123Graph_AGRßFICO_1B" localSheetId="11" hidden="1">#REF!</definedName>
    <definedName name="_2__123Graph_AGRßFICO_1B" localSheetId="0" hidden="1">#REF!</definedName>
    <definedName name="_2__123Graph_AGRßFICO_1B" localSheetId="5" hidden="1">#REF!</definedName>
    <definedName name="_2__123Graph_AGRßFICO_1B" localSheetId="6" hidden="1">#REF!</definedName>
    <definedName name="_2__123Graph_AGRßFICO_1B" localSheetId="12" hidden="1">#REF!</definedName>
    <definedName name="_2__123Graph_AGRßFICO_1B" hidden="1">#REF!</definedName>
    <definedName name="_2__123Graph_XGRßFICO_1B" localSheetId="13" hidden="1">#REF!</definedName>
    <definedName name="_2__123Graph_XGRßFICO_1B" localSheetId="14" hidden="1">#REF!</definedName>
    <definedName name="_2__123Graph_XGRßFICO_1B" localSheetId="3" hidden="1">#REF!</definedName>
    <definedName name="_2__123Graph_XGRßFICO_1B" localSheetId="9" hidden="1">#REF!</definedName>
    <definedName name="_2__123Graph_XGRßFICO_1B" localSheetId="11" hidden="1">#REF!</definedName>
    <definedName name="_2__123Graph_XGRßFICO_1B" localSheetId="0" hidden="1">#REF!</definedName>
    <definedName name="_2__123Graph_XGRßFICO_1B" localSheetId="5" hidden="1">#REF!</definedName>
    <definedName name="_2__123Graph_XGRßFICO_1B" localSheetId="6" hidden="1">#REF!</definedName>
    <definedName name="_2__123Graph_XGRßFICO_1B" localSheetId="12" hidden="1">#REF!</definedName>
    <definedName name="_2__123Graph_XGRßFICO_1B" hidden="1">#REF!</definedName>
    <definedName name="_3_____123Graph_XGRßFICO_1B" localSheetId="13" hidden="1">#REF!</definedName>
    <definedName name="_3_____123Graph_XGRßFICO_1B" localSheetId="14" hidden="1">#REF!</definedName>
    <definedName name="_3_____123Graph_XGRßFICO_1B" localSheetId="3" hidden="1">#REF!</definedName>
    <definedName name="_3_____123Graph_XGRßFICO_1B" localSheetId="9" hidden="1">#REF!</definedName>
    <definedName name="_3_____123Graph_XGRßFICO_1B" localSheetId="11" hidden="1">#REF!</definedName>
    <definedName name="_3_____123Graph_XGRßFICO_1B" localSheetId="0" hidden="1">#REF!</definedName>
    <definedName name="_3_____123Graph_XGRßFICO_1B" localSheetId="5" hidden="1">#REF!</definedName>
    <definedName name="_3_____123Graph_XGRßFICO_1B" localSheetId="6" hidden="1">#REF!</definedName>
    <definedName name="_3_____123Graph_XGRßFICO_1B" localSheetId="12" hidden="1">#REF!</definedName>
    <definedName name="_3_____123Graph_XGRßFICO_1B" hidden="1">#REF!</definedName>
    <definedName name="_3__123Graph_ACHART_4" localSheetId="13" hidden="1">#REF!</definedName>
    <definedName name="_3__123Graph_ACHART_4" localSheetId="14" hidden="1">#REF!</definedName>
    <definedName name="_3__123Graph_ACHART_4" localSheetId="3" hidden="1">#REF!</definedName>
    <definedName name="_3__123Graph_ACHART_4" localSheetId="9" hidden="1">#REF!</definedName>
    <definedName name="_3__123Graph_ACHART_4" localSheetId="11" hidden="1">#REF!</definedName>
    <definedName name="_3__123Graph_ACHART_4" localSheetId="0" hidden="1">#REF!</definedName>
    <definedName name="_3__123Graph_ACHART_4" localSheetId="5" hidden="1">#REF!</definedName>
    <definedName name="_3__123Graph_ACHART_4" localSheetId="6" hidden="1">#REF!</definedName>
    <definedName name="_3__123Graph_ACHART_4" localSheetId="12" hidden="1">#REF!</definedName>
    <definedName name="_3__123Graph_ACHART_4" hidden="1">#REF!</definedName>
    <definedName name="_3__123Graph_AGRßFICO_1B" localSheetId="13" hidden="1">#REF!</definedName>
    <definedName name="_3__123Graph_AGRßFICO_1B" localSheetId="14" hidden="1">#REF!</definedName>
    <definedName name="_3__123Graph_AGRßFICO_1B" localSheetId="3" hidden="1">#REF!</definedName>
    <definedName name="_3__123Graph_AGRßFICO_1B" localSheetId="9" hidden="1">#REF!</definedName>
    <definedName name="_3__123Graph_AGRßFICO_1B" localSheetId="11" hidden="1">#REF!</definedName>
    <definedName name="_3__123Graph_AGRßFICO_1B" localSheetId="0" hidden="1">#REF!</definedName>
    <definedName name="_3__123Graph_AGRßFICO_1B" localSheetId="5" hidden="1">#REF!</definedName>
    <definedName name="_3__123Graph_AGRßFICO_1B" localSheetId="6" hidden="1">#REF!</definedName>
    <definedName name="_3__123Graph_AGRßFICO_1B" localSheetId="12" hidden="1">#REF!</definedName>
    <definedName name="_3__123Graph_AGRßFICO_1B" hidden="1">#REF!</definedName>
    <definedName name="_4____123Graph_AGRßFICO_1B" localSheetId="13" hidden="1">#REF!</definedName>
    <definedName name="_4____123Graph_AGRßFICO_1B" localSheetId="14" hidden="1">#REF!</definedName>
    <definedName name="_4____123Graph_AGRßFICO_1B" localSheetId="3" hidden="1">#REF!</definedName>
    <definedName name="_4____123Graph_AGRßFICO_1B" localSheetId="9" hidden="1">#REF!</definedName>
    <definedName name="_4____123Graph_AGRßFICO_1B" localSheetId="11" hidden="1">#REF!</definedName>
    <definedName name="_4____123Graph_AGRßFICO_1B" localSheetId="0" hidden="1">#REF!</definedName>
    <definedName name="_4____123Graph_AGRßFICO_1B" localSheetId="5" hidden="1">#REF!</definedName>
    <definedName name="_4____123Graph_AGRßFICO_1B" localSheetId="6" hidden="1">#REF!</definedName>
    <definedName name="_4____123Graph_AGRßFICO_1B" localSheetId="12" hidden="1">#REF!</definedName>
    <definedName name="_4____123Graph_AGRßFICO_1B" hidden="1">#REF!</definedName>
    <definedName name="_4__123Graph_AGRßFICO_1B" localSheetId="13" hidden="1">#REF!</definedName>
    <definedName name="_4__123Graph_AGRßFICO_1B" localSheetId="14" hidden="1">#REF!</definedName>
    <definedName name="_4__123Graph_AGRßFICO_1B" localSheetId="3" hidden="1">#REF!</definedName>
    <definedName name="_4__123Graph_AGRßFICO_1B" localSheetId="9" hidden="1">#REF!</definedName>
    <definedName name="_4__123Graph_AGRßFICO_1B" localSheetId="11" hidden="1">#REF!</definedName>
    <definedName name="_4__123Graph_AGRßFICO_1B" localSheetId="0" hidden="1">#REF!</definedName>
    <definedName name="_4__123Graph_AGRßFICO_1B" localSheetId="5" hidden="1">#REF!</definedName>
    <definedName name="_4__123Graph_AGRßFICO_1B" localSheetId="6" hidden="1">#REF!</definedName>
    <definedName name="_4__123Graph_AGRßFICO_1B" localSheetId="12" hidden="1">#REF!</definedName>
    <definedName name="_4__123Graph_AGRßFICO_1B" hidden="1">#REF!</definedName>
    <definedName name="_4__123Graph_BCHART_2" localSheetId="13" hidden="1">#REF!</definedName>
    <definedName name="_4__123Graph_BCHART_2" localSheetId="14" hidden="1">#REF!</definedName>
    <definedName name="_4__123Graph_BCHART_2" localSheetId="3" hidden="1">#REF!</definedName>
    <definedName name="_4__123Graph_BCHART_2" localSheetId="9" hidden="1">#REF!</definedName>
    <definedName name="_4__123Graph_BCHART_2" localSheetId="11" hidden="1">#REF!</definedName>
    <definedName name="_4__123Graph_BCHART_2" localSheetId="0" hidden="1">#REF!</definedName>
    <definedName name="_4__123Graph_BCHART_2" localSheetId="5" hidden="1">#REF!</definedName>
    <definedName name="_4__123Graph_BCHART_2" localSheetId="6" hidden="1">#REF!</definedName>
    <definedName name="_4__123Graph_BCHART_2" localSheetId="12" hidden="1">#REF!</definedName>
    <definedName name="_4__123Graph_BCHART_2" hidden="1">#REF!</definedName>
    <definedName name="_4__123Graph_XGRßFICO_1B" localSheetId="13" hidden="1">#REF!</definedName>
    <definedName name="_4__123Graph_XGRßFICO_1B" localSheetId="14" hidden="1">#REF!</definedName>
    <definedName name="_4__123Graph_XGRßFICO_1B" localSheetId="3" hidden="1">#REF!</definedName>
    <definedName name="_4__123Graph_XGRßFICO_1B" localSheetId="9" hidden="1">#REF!</definedName>
    <definedName name="_4__123Graph_XGRßFICO_1B" localSheetId="11" hidden="1">#REF!</definedName>
    <definedName name="_4__123Graph_XGRßFICO_1B" localSheetId="0" hidden="1">#REF!</definedName>
    <definedName name="_4__123Graph_XGRßFICO_1B" localSheetId="5" hidden="1">#REF!</definedName>
    <definedName name="_4__123Graph_XGRßFICO_1B" localSheetId="6" hidden="1">#REF!</definedName>
    <definedName name="_4__123Graph_XGRßFICO_1B" localSheetId="12" hidden="1">#REF!</definedName>
    <definedName name="_4__123Graph_XGRßFICO_1B" hidden="1">#REF!</definedName>
    <definedName name="_5____123Graph_XGRßFICO_1B" localSheetId="13" hidden="1">#REF!</definedName>
    <definedName name="_5____123Graph_XGRßFICO_1B" localSheetId="14" hidden="1">#REF!</definedName>
    <definedName name="_5____123Graph_XGRßFICO_1B" localSheetId="3" hidden="1">#REF!</definedName>
    <definedName name="_5____123Graph_XGRßFICO_1B" localSheetId="9" hidden="1">#REF!</definedName>
    <definedName name="_5____123Graph_XGRßFICO_1B" localSheetId="11" hidden="1">#REF!</definedName>
    <definedName name="_5____123Graph_XGRßFICO_1B" localSheetId="0" hidden="1">#REF!</definedName>
    <definedName name="_5____123Graph_XGRßFICO_1B" localSheetId="5" hidden="1">#REF!</definedName>
    <definedName name="_5____123Graph_XGRßFICO_1B" localSheetId="6" hidden="1">#REF!</definedName>
    <definedName name="_5____123Graph_XGRßFICO_1B" localSheetId="12" hidden="1">#REF!</definedName>
    <definedName name="_5____123Graph_XGRßFICO_1B" hidden="1">#REF!</definedName>
    <definedName name="_5__123Graph_BCHART_2" localSheetId="13" hidden="1">#REF!</definedName>
    <definedName name="_5__123Graph_BCHART_2" localSheetId="14" hidden="1">#REF!</definedName>
    <definedName name="_5__123Graph_BCHART_2" localSheetId="3" hidden="1">#REF!</definedName>
    <definedName name="_5__123Graph_BCHART_2" localSheetId="9" hidden="1">#REF!</definedName>
    <definedName name="_5__123Graph_BCHART_2" localSheetId="11" hidden="1">#REF!</definedName>
    <definedName name="_5__123Graph_BCHART_2" localSheetId="0" hidden="1">#REF!</definedName>
    <definedName name="_5__123Graph_BCHART_2" localSheetId="5" hidden="1">#REF!</definedName>
    <definedName name="_5__123Graph_BCHART_2" localSheetId="6" hidden="1">#REF!</definedName>
    <definedName name="_5__123Graph_BCHART_2" localSheetId="12" hidden="1">#REF!</definedName>
    <definedName name="_5__123Graph_BCHART_2" hidden="1">#REF!</definedName>
    <definedName name="_5__123Graph_BCHART_3" localSheetId="13" hidden="1">#REF!</definedName>
    <definedName name="_5__123Graph_BCHART_3" localSheetId="14" hidden="1">#REF!</definedName>
    <definedName name="_5__123Graph_BCHART_3" localSheetId="3" hidden="1">#REF!</definedName>
    <definedName name="_5__123Graph_BCHART_3" localSheetId="9" hidden="1">#REF!</definedName>
    <definedName name="_5__123Graph_BCHART_3" localSheetId="11" hidden="1">#REF!</definedName>
    <definedName name="_5__123Graph_BCHART_3" localSheetId="0" hidden="1">#REF!</definedName>
    <definedName name="_5__123Graph_BCHART_3" localSheetId="5" hidden="1">#REF!</definedName>
    <definedName name="_5__123Graph_BCHART_3" localSheetId="6" hidden="1">#REF!</definedName>
    <definedName name="_5__123Graph_BCHART_3" localSheetId="12" hidden="1">#REF!</definedName>
    <definedName name="_5__123Graph_BCHART_3" hidden="1">#REF!</definedName>
    <definedName name="_6___123Graph_AGRßFICO_1B" localSheetId="13" hidden="1">#REF!</definedName>
    <definedName name="_6___123Graph_AGRßFICO_1B" localSheetId="14" hidden="1">#REF!</definedName>
    <definedName name="_6___123Graph_AGRßFICO_1B" localSheetId="3" hidden="1">#REF!</definedName>
    <definedName name="_6___123Graph_AGRßFICO_1B" localSheetId="9" hidden="1">#REF!</definedName>
    <definedName name="_6___123Graph_AGRßFICO_1B" localSheetId="11" hidden="1">#REF!</definedName>
    <definedName name="_6___123Graph_AGRßFICO_1B" localSheetId="0" hidden="1">#REF!</definedName>
    <definedName name="_6___123Graph_AGRßFICO_1B" localSheetId="5" hidden="1">#REF!</definedName>
    <definedName name="_6___123Graph_AGRßFICO_1B" localSheetId="6" hidden="1">#REF!</definedName>
    <definedName name="_6___123Graph_AGRßFICO_1B" localSheetId="12" hidden="1">#REF!</definedName>
    <definedName name="_6___123Graph_AGRßFICO_1B" hidden="1">#REF!</definedName>
    <definedName name="_6__123Graph_AGRßFICO_1B" localSheetId="13" hidden="1">#REF!</definedName>
    <definedName name="_6__123Graph_AGRßFICO_1B" localSheetId="14" hidden="1">#REF!</definedName>
    <definedName name="_6__123Graph_AGRßFICO_1B" localSheetId="3" hidden="1">#REF!</definedName>
    <definedName name="_6__123Graph_AGRßFICO_1B" localSheetId="9" hidden="1">#REF!</definedName>
    <definedName name="_6__123Graph_AGRßFICO_1B" localSheetId="11" hidden="1">#REF!</definedName>
    <definedName name="_6__123Graph_AGRßFICO_1B" localSheetId="0" hidden="1">#REF!</definedName>
    <definedName name="_6__123Graph_AGRßFICO_1B" localSheetId="5" hidden="1">#REF!</definedName>
    <definedName name="_6__123Graph_AGRßFICO_1B" localSheetId="6" hidden="1">#REF!</definedName>
    <definedName name="_6__123Graph_AGRßFICO_1B" localSheetId="12" hidden="1">#REF!</definedName>
    <definedName name="_6__123Graph_AGRßFICO_1B" hidden="1">#REF!</definedName>
    <definedName name="_6__123Graph_BCHART_3" localSheetId="13" hidden="1">#REF!</definedName>
    <definedName name="_6__123Graph_BCHART_3" localSheetId="14" hidden="1">#REF!</definedName>
    <definedName name="_6__123Graph_BCHART_3" localSheetId="3" hidden="1">#REF!</definedName>
    <definedName name="_6__123Graph_BCHART_3" localSheetId="9" hidden="1">#REF!</definedName>
    <definedName name="_6__123Graph_BCHART_3" localSheetId="11" hidden="1">#REF!</definedName>
    <definedName name="_6__123Graph_BCHART_3" localSheetId="0" hidden="1">#REF!</definedName>
    <definedName name="_6__123Graph_BCHART_3" localSheetId="5" hidden="1">#REF!</definedName>
    <definedName name="_6__123Graph_BCHART_3" localSheetId="6" hidden="1">#REF!</definedName>
    <definedName name="_6__123Graph_BCHART_3" localSheetId="12" hidden="1">#REF!</definedName>
    <definedName name="_6__123Graph_BCHART_3" hidden="1">#REF!</definedName>
    <definedName name="_6__123Graph_BCHART_4" localSheetId="13" hidden="1">#REF!</definedName>
    <definedName name="_6__123Graph_BCHART_4" localSheetId="14" hidden="1">#REF!</definedName>
    <definedName name="_6__123Graph_BCHART_4" localSheetId="3" hidden="1">#REF!</definedName>
    <definedName name="_6__123Graph_BCHART_4" localSheetId="9" hidden="1">#REF!</definedName>
    <definedName name="_6__123Graph_BCHART_4" localSheetId="11" hidden="1">#REF!</definedName>
    <definedName name="_6__123Graph_BCHART_4" localSheetId="0" hidden="1">#REF!</definedName>
    <definedName name="_6__123Graph_BCHART_4" localSheetId="5" hidden="1">#REF!</definedName>
    <definedName name="_6__123Graph_BCHART_4" localSheetId="6" hidden="1">#REF!</definedName>
    <definedName name="_6__123Graph_BCHART_4" localSheetId="12" hidden="1">#REF!</definedName>
    <definedName name="_6__123Graph_BCHART_4" hidden="1">#REF!</definedName>
    <definedName name="_6__123Graph_XGRßFICO_1B" localSheetId="13" hidden="1">#REF!</definedName>
    <definedName name="_6__123Graph_XGRßFICO_1B" localSheetId="14" hidden="1">#REF!</definedName>
    <definedName name="_6__123Graph_XGRßFICO_1B" localSheetId="3" hidden="1">#REF!</definedName>
    <definedName name="_6__123Graph_XGRßFICO_1B" localSheetId="9" hidden="1">#REF!</definedName>
    <definedName name="_6__123Graph_XGRßFICO_1B" localSheetId="11" hidden="1">#REF!</definedName>
    <definedName name="_6__123Graph_XGRßFICO_1B" localSheetId="0" hidden="1">#REF!</definedName>
    <definedName name="_6__123Graph_XGRßFICO_1B" localSheetId="5" hidden="1">#REF!</definedName>
    <definedName name="_6__123Graph_XGRßFICO_1B" localSheetId="6" hidden="1">#REF!</definedName>
    <definedName name="_6__123Graph_XGRßFICO_1B" localSheetId="12" hidden="1">#REF!</definedName>
    <definedName name="_6__123Graph_XGRßFICO_1B" hidden="1">#REF!</definedName>
    <definedName name="_7___123Graph_XGRßFICO_1B" localSheetId="13" hidden="1">#REF!</definedName>
    <definedName name="_7___123Graph_XGRßFICO_1B" localSheetId="14" hidden="1">#REF!</definedName>
    <definedName name="_7___123Graph_XGRßFICO_1B" localSheetId="3" hidden="1">#REF!</definedName>
    <definedName name="_7___123Graph_XGRßFICO_1B" localSheetId="9" hidden="1">#REF!</definedName>
    <definedName name="_7___123Graph_XGRßFICO_1B" localSheetId="11" hidden="1">#REF!</definedName>
    <definedName name="_7___123Graph_XGRßFICO_1B" localSheetId="0" hidden="1">#REF!</definedName>
    <definedName name="_7___123Graph_XGRßFICO_1B" localSheetId="5" hidden="1">#REF!</definedName>
    <definedName name="_7___123Graph_XGRßFICO_1B" localSheetId="6" hidden="1">#REF!</definedName>
    <definedName name="_7___123Graph_XGRßFICO_1B" localSheetId="12" hidden="1">#REF!</definedName>
    <definedName name="_7___123Graph_XGRßFICO_1B" hidden="1">#REF!</definedName>
    <definedName name="_7__123Graph_AGRßFICO_1B" localSheetId="13" hidden="1">#REF!</definedName>
    <definedName name="_7__123Graph_AGRßFICO_1B" localSheetId="14" hidden="1">#REF!</definedName>
    <definedName name="_7__123Graph_AGRßFICO_1B" localSheetId="3" hidden="1">#REF!</definedName>
    <definedName name="_7__123Graph_AGRßFICO_1B" localSheetId="9" hidden="1">#REF!</definedName>
    <definedName name="_7__123Graph_AGRßFICO_1B" localSheetId="11" hidden="1">#REF!</definedName>
    <definedName name="_7__123Graph_AGRßFICO_1B" localSheetId="0" hidden="1">#REF!</definedName>
    <definedName name="_7__123Graph_AGRßFICO_1B" localSheetId="5" hidden="1">#REF!</definedName>
    <definedName name="_7__123Graph_AGRßFICO_1B" localSheetId="6" hidden="1">#REF!</definedName>
    <definedName name="_7__123Graph_AGRßFICO_1B" localSheetId="12" hidden="1">#REF!</definedName>
    <definedName name="_7__123Graph_AGRßFICO_1B" hidden="1">#REF!</definedName>
    <definedName name="_7__123Graph_BCHART_4" localSheetId="13" hidden="1">#REF!</definedName>
    <definedName name="_7__123Graph_BCHART_4" localSheetId="14" hidden="1">#REF!</definedName>
    <definedName name="_7__123Graph_BCHART_4" localSheetId="3" hidden="1">#REF!</definedName>
    <definedName name="_7__123Graph_BCHART_4" localSheetId="9" hidden="1">#REF!</definedName>
    <definedName name="_7__123Graph_BCHART_4" localSheetId="11" hidden="1">#REF!</definedName>
    <definedName name="_7__123Graph_BCHART_4" localSheetId="0" hidden="1">#REF!</definedName>
    <definedName name="_7__123Graph_BCHART_4" localSheetId="5" hidden="1">#REF!</definedName>
    <definedName name="_7__123Graph_BCHART_4" localSheetId="6" hidden="1">#REF!</definedName>
    <definedName name="_7__123Graph_BCHART_4" localSheetId="12" hidden="1">#REF!</definedName>
    <definedName name="_7__123Graph_BCHART_4" hidden="1">#REF!</definedName>
    <definedName name="_7__123Graph_CCHART_2" localSheetId="13" hidden="1">#REF!</definedName>
    <definedName name="_7__123Graph_CCHART_2" localSheetId="14" hidden="1">#REF!</definedName>
    <definedName name="_7__123Graph_CCHART_2" localSheetId="3" hidden="1">#REF!</definedName>
    <definedName name="_7__123Graph_CCHART_2" localSheetId="9" hidden="1">#REF!</definedName>
    <definedName name="_7__123Graph_CCHART_2" localSheetId="11" hidden="1">#REF!</definedName>
    <definedName name="_7__123Graph_CCHART_2" localSheetId="0" hidden="1">#REF!</definedName>
    <definedName name="_7__123Graph_CCHART_2" localSheetId="5" hidden="1">#REF!</definedName>
    <definedName name="_7__123Graph_CCHART_2" localSheetId="6" hidden="1">#REF!</definedName>
    <definedName name="_7__123Graph_CCHART_2" localSheetId="12" hidden="1">#REF!</definedName>
    <definedName name="_7__123Graph_CCHART_2" hidden="1">#REF!</definedName>
    <definedName name="_8__123Graph_AGRßFICO_1B" localSheetId="13" hidden="1">#REF!</definedName>
    <definedName name="_8__123Graph_AGRßFICO_1B" localSheetId="14" hidden="1">#REF!</definedName>
    <definedName name="_8__123Graph_AGRßFICO_1B" localSheetId="3" hidden="1">#REF!</definedName>
    <definedName name="_8__123Graph_AGRßFICO_1B" localSheetId="9" hidden="1">#REF!</definedName>
    <definedName name="_8__123Graph_AGRßFICO_1B" localSheetId="11" hidden="1">#REF!</definedName>
    <definedName name="_8__123Graph_AGRßFICO_1B" localSheetId="0" hidden="1">#REF!</definedName>
    <definedName name="_8__123Graph_AGRßFICO_1B" localSheetId="5" hidden="1">#REF!</definedName>
    <definedName name="_8__123Graph_AGRßFICO_1B" localSheetId="6" hidden="1">#REF!</definedName>
    <definedName name="_8__123Graph_AGRßFICO_1B" localSheetId="12" hidden="1">#REF!</definedName>
    <definedName name="_8__123Graph_AGRßFICO_1B" hidden="1">#REF!</definedName>
    <definedName name="_8__123Graph_CCHART_2" localSheetId="13" hidden="1">#REF!</definedName>
    <definedName name="_8__123Graph_CCHART_2" localSheetId="14" hidden="1">#REF!</definedName>
    <definedName name="_8__123Graph_CCHART_2" localSheetId="3" hidden="1">#REF!</definedName>
    <definedName name="_8__123Graph_CCHART_2" localSheetId="9" hidden="1">#REF!</definedName>
    <definedName name="_8__123Graph_CCHART_2" localSheetId="11" hidden="1">#REF!</definedName>
    <definedName name="_8__123Graph_CCHART_2" localSheetId="0" hidden="1">#REF!</definedName>
    <definedName name="_8__123Graph_CCHART_2" localSheetId="5" hidden="1">#REF!</definedName>
    <definedName name="_8__123Graph_CCHART_2" localSheetId="6" hidden="1">#REF!</definedName>
    <definedName name="_8__123Graph_CCHART_2" localSheetId="12" hidden="1">#REF!</definedName>
    <definedName name="_8__123Graph_CCHART_2" hidden="1">#REF!</definedName>
    <definedName name="_8__123Graph_CCHART_3" localSheetId="13" hidden="1">#REF!</definedName>
    <definedName name="_8__123Graph_CCHART_3" localSheetId="14" hidden="1">#REF!</definedName>
    <definedName name="_8__123Graph_CCHART_3" localSheetId="3" hidden="1">#REF!</definedName>
    <definedName name="_8__123Graph_CCHART_3" localSheetId="9" hidden="1">#REF!</definedName>
    <definedName name="_8__123Graph_CCHART_3" localSheetId="11" hidden="1">#REF!</definedName>
    <definedName name="_8__123Graph_CCHART_3" localSheetId="0" hidden="1">#REF!</definedName>
    <definedName name="_8__123Graph_CCHART_3" localSheetId="5" hidden="1">#REF!</definedName>
    <definedName name="_8__123Graph_CCHART_3" localSheetId="6" hidden="1">#REF!</definedName>
    <definedName name="_8__123Graph_CCHART_3" localSheetId="12" hidden="1">#REF!</definedName>
    <definedName name="_8__123Graph_CCHART_3" hidden="1">#REF!</definedName>
    <definedName name="_8__123Graph_XGRßFICO_1B" localSheetId="13" hidden="1">#REF!</definedName>
    <definedName name="_8__123Graph_XGRßFICO_1B" localSheetId="14" hidden="1">#REF!</definedName>
    <definedName name="_8__123Graph_XGRßFICO_1B" localSheetId="3" hidden="1">#REF!</definedName>
    <definedName name="_8__123Graph_XGRßFICO_1B" localSheetId="9" hidden="1">#REF!</definedName>
    <definedName name="_8__123Graph_XGRßFICO_1B" localSheetId="11" hidden="1">#REF!</definedName>
    <definedName name="_8__123Graph_XGRßFICO_1B" localSheetId="0" hidden="1">#REF!</definedName>
    <definedName name="_8__123Graph_XGRßFICO_1B" localSheetId="5" hidden="1">#REF!</definedName>
    <definedName name="_8__123Graph_XGRßFICO_1B" localSheetId="6" hidden="1">#REF!</definedName>
    <definedName name="_8__123Graph_XGRßFICO_1B" localSheetId="12" hidden="1">#REF!</definedName>
    <definedName name="_8__123Graph_XGRßFICO_1B" hidden="1">#REF!</definedName>
    <definedName name="_9__123Graph_AGRßFICO_1B" localSheetId="13" hidden="1">#REF!</definedName>
    <definedName name="_9__123Graph_AGRßFICO_1B" localSheetId="14" hidden="1">#REF!</definedName>
    <definedName name="_9__123Graph_AGRßFICO_1B" localSheetId="3" hidden="1">#REF!</definedName>
    <definedName name="_9__123Graph_AGRßFICO_1B" localSheetId="9" hidden="1">#REF!</definedName>
    <definedName name="_9__123Graph_AGRßFICO_1B" localSheetId="11" hidden="1">#REF!</definedName>
    <definedName name="_9__123Graph_AGRßFICO_1B" localSheetId="0" hidden="1">#REF!</definedName>
    <definedName name="_9__123Graph_AGRßFICO_1B" localSheetId="5" hidden="1">#REF!</definedName>
    <definedName name="_9__123Graph_AGRßFICO_1B" localSheetId="6" hidden="1">#REF!</definedName>
    <definedName name="_9__123Graph_AGRßFICO_1B" localSheetId="12" hidden="1">#REF!</definedName>
    <definedName name="_9__123Graph_AGRßFICO_1B" hidden="1">#REF!</definedName>
    <definedName name="_9__123Graph_CCHART_3" localSheetId="13" hidden="1">#REF!</definedName>
    <definedName name="_9__123Graph_CCHART_3" localSheetId="14" hidden="1">#REF!</definedName>
    <definedName name="_9__123Graph_CCHART_3" localSheetId="3" hidden="1">#REF!</definedName>
    <definedName name="_9__123Graph_CCHART_3" localSheetId="9" hidden="1">#REF!</definedName>
    <definedName name="_9__123Graph_CCHART_3" localSheetId="11" hidden="1">#REF!</definedName>
    <definedName name="_9__123Graph_CCHART_3" localSheetId="0" hidden="1">#REF!</definedName>
    <definedName name="_9__123Graph_CCHART_3" localSheetId="5" hidden="1">#REF!</definedName>
    <definedName name="_9__123Graph_CCHART_3" localSheetId="6" hidden="1">#REF!</definedName>
    <definedName name="_9__123Graph_CCHART_3" localSheetId="12" hidden="1">#REF!</definedName>
    <definedName name="_9__123Graph_CCHART_3" hidden="1">#REF!</definedName>
    <definedName name="_9__123Graph_ECHART_4" localSheetId="13" hidden="1">#REF!</definedName>
    <definedName name="_9__123Graph_ECHART_4" localSheetId="14" hidden="1">#REF!</definedName>
    <definedName name="_9__123Graph_ECHART_4" localSheetId="3" hidden="1">#REF!</definedName>
    <definedName name="_9__123Graph_ECHART_4" localSheetId="9" hidden="1">#REF!</definedName>
    <definedName name="_9__123Graph_ECHART_4" localSheetId="11" hidden="1">#REF!</definedName>
    <definedName name="_9__123Graph_ECHART_4" localSheetId="0" hidden="1">#REF!</definedName>
    <definedName name="_9__123Graph_ECHART_4" localSheetId="5" hidden="1">#REF!</definedName>
    <definedName name="_9__123Graph_ECHART_4" localSheetId="6" hidden="1">#REF!</definedName>
    <definedName name="_9__123Graph_ECHART_4" localSheetId="12" hidden="1">#REF!</definedName>
    <definedName name="_9__123Graph_ECHART_4" hidden="1">#REF!</definedName>
    <definedName name="_9__123Graph_XGRßFICO_1B" localSheetId="13" hidden="1">#REF!</definedName>
    <definedName name="_9__123Graph_XGRßFICO_1B" localSheetId="14" hidden="1">#REF!</definedName>
    <definedName name="_9__123Graph_XGRßFICO_1B" localSheetId="3" hidden="1">#REF!</definedName>
    <definedName name="_9__123Graph_XGRßFICO_1B" localSheetId="9" hidden="1">#REF!</definedName>
    <definedName name="_9__123Graph_XGRßFICO_1B" localSheetId="11" hidden="1">#REF!</definedName>
    <definedName name="_9__123Graph_XGRßFICO_1B" localSheetId="0" hidden="1">#REF!</definedName>
    <definedName name="_9__123Graph_XGRßFICO_1B" localSheetId="5" hidden="1">#REF!</definedName>
    <definedName name="_9__123Graph_XGRßFICO_1B" localSheetId="6" hidden="1">#REF!</definedName>
    <definedName name="_9__123Graph_XGRßFICO_1B" localSheetId="12"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 hidden="1">{"'előző év december'!$A$2:$CP$214"}</definedName>
    <definedName name="_cp10" localSheetId="13" hidden="1">{"'előző év december'!$A$2:$CP$214"}</definedName>
    <definedName name="_cp10" localSheetId="14" hidden="1">{"'előző év december'!$A$2:$CP$214"}</definedName>
    <definedName name="_cp10" localSheetId="2" hidden="1">{"'előző év december'!$A$2:$CP$214"}</definedName>
    <definedName name="_cp10" localSheetId="3" hidden="1">{"'előző év december'!$A$2:$CP$214"}</definedName>
    <definedName name="_cp10" localSheetId="4"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11" hidden="1">{"'előző év december'!$A$2:$CP$214"}</definedName>
    <definedName name="_cp10" localSheetId="0" hidden="1">{"'előző év december'!$A$2:$CP$214"}</definedName>
    <definedName name="_cp10" localSheetId="5" hidden="1">{"'előző év december'!$A$2:$CP$214"}</definedName>
    <definedName name="_cp10" localSheetId="6" hidden="1">{"'előző év december'!$A$2:$CP$214"}</definedName>
    <definedName name="_cp10" localSheetId="12" hidden="1">{"'előző év december'!$A$2:$CP$214"}</definedName>
    <definedName name="_cp10" hidden="1">{"'előző év december'!$A$2:$CP$214"}</definedName>
    <definedName name="_cp11" localSheetId="1" hidden="1">{"'előző év december'!$A$2:$CP$214"}</definedName>
    <definedName name="_cp11" localSheetId="13" hidden="1">{"'előző év december'!$A$2:$CP$214"}</definedName>
    <definedName name="_cp11" localSheetId="14" hidden="1">{"'előző év december'!$A$2:$CP$214"}</definedName>
    <definedName name="_cp11" localSheetId="2" hidden="1">{"'előző év december'!$A$2:$CP$214"}</definedName>
    <definedName name="_cp11" localSheetId="3" hidden="1">{"'előző év december'!$A$2:$CP$214"}</definedName>
    <definedName name="_cp11" localSheetId="4"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11" hidden="1">{"'előző év december'!$A$2:$CP$214"}</definedName>
    <definedName name="_cp11" localSheetId="0" hidden="1">{"'előző év december'!$A$2:$CP$214"}</definedName>
    <definedName name="_cp11" localSheetId="5" hidden="1">{"'előző év december'!$A$2:$CP$214"}</definedName>
    <definedName name="_cp11" localSheetId="6" hidden="1">{"'előző év december'!$A$2:$CP$214"}</definedName>
    <definedName name="_cp11" localSheetId="12" hidden="1">{"'előző év december'!$A$2:$CP$214"}</definedName>
    <definedName name="_cp11" hidden="1">{"'előző év december'!$A$2:$CP$214"}</definedName>
    <definedName name="_cp2" localSheetId="1" hidden="1">{"'előző év december'!$A$2:$CP$214"}</definedName>
    <definedName name="_cp2" localSheetId="13" hidden="1">{"'előző év december'!$A$2:$CP$214"}</definedName>
    <definedName name="_cp2" localSheetId="14" hidden="1">{"'előző év december'!$A$2:$CP$214"}</definedName>
    <definedName name="_cp2" localSheetId="2" hidden="1">{"'előző év december'!$A$2:$CP$214"}</definedName>
    <definedName name="_cp2" localSheetId="3" hidden="1">{"'előző év december'!$A$2:$CP$214"}</definedName>
    <definedName name="_cp2" localSheetId="4"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11" hidden="1">{"'előző év december'!$A$2:$CP$214"}</definedName>
    <definedName name="_cp2" localSheetId="0" hidden="1">{"'előző év december'!$A$2:$CP$214"}</definedName>
    <definedName name="_cp2" localSheetId="5" hidden="1">{"'előző év december'!$A$2:$CP$214"}</definedName>
    <definedName name="_cp2" localSheetId="6" hidden="1">{"'előző év december'!$A$2:$CP$214"}</definedName>
    <definedName name="_cp2" localSheetId="12" hidden="1">{"'előző év december'!$A$2:$CP$214"}</definedName>
    <definedName name="_cp2" hidden="1">{"'előző év december'!$A$2:$CP$214"}</definedName>
    <definedName name="_cp3" localSheetId="1" hidden="1">{"'előző év december'!$A$2:$CP$214"}</definedName>
    <definedName name="_cp3" localSheetId="13" hidden="1">{"'előző év december'!$A$2:$CP$214"}</definedName>
    <definedName name="_cp3" localSheetId="14" hidden="1">{"'előző év december'!$A$2:$CP$214"}</definedName>
    <definedName name="_cp3" localSheetId="2" hidden="1">{"'előző év december'!$A$2:$CP$214"}</definedName>
    <definedName name="_cp3" localSheetId="3" hidden="1">{"'előző év december'!$A$2:$CP$214"}</definedName>
    <definedName name="_cp3" localSheetId="4"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11" hidden="1">{"'előző év december'!$A$2:$CP$214"}</definedName>
    <definedName name="_cp3" localSheetId="0" hidden="1">{"'előző év december'!$A$2:$CP$214"}</definedName>
    <definedName name="_cp3" localSheetId="5" hidden="1">{"'előző év december'!$A$2:$CP$214"}</definedName>
    <definedName name="_cp3" localSheetId="6" hidden="1">{"'előző év december'!$A$2:$CP$214"}</definedName>
    <definedName name="_cp3" localSheetId="12" hidden="1">{"'előző év december'!$A$2:$CP$214"}</definedName>
    <definedName name="_cp3" hidden="1">{"'előző év december'!$A$2:$CP$214"}</definedName>
    <definedName name="_cp4" localSheetId="1" hidden="1">{"'előző év december'!$A$2:$CP$214"}</definedName>
    <definedName name="_cp4" localSheetId="13" hidden="1">{"'előző év december'!$A$2:$CP$214"}</definedName>
    <definedName name="_cp4" localSheetId="14" hidden="1">{"'előző év december'!$A$2:$CP$214"}</definedName>
    <definedName name="_cp4" localSheetId="2" hidden="1">{"'előző év december'!$A$2:$CP$214"}</definedName>
    <definedName name="_cp4" localSheetId="3" hidden="1">{"'előző év december'!$A$2:$CP$214"}</definedName>
    <definedName name="_cp4" localSheetId="4"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11" hidden="1">{"'előző év december'!$A$2:$CP$214"}</definedName>
    <definedName name="_cp4" localSheetId="0" hidden="1">{"'előző év december'!$A$2:$CP$214"}</definedName>
    <definedName name="_cp4" localSheetId="5" hidden="1">{"'előző év december'!$A$2:$CP$214"}</definedName>
    <definedName name="_cp4" localSheetId="6" hidden="1">{"'előző év december'!$A$2:$CP$214"}</definedName>
    <definedName name="_cp4" localSheetId="12" hidden="1">{"'előző év december'!$A$2:$CP$214"}</definedName>
    <definedName name="_cp4" hidden="1">{"'előző év december'!$A$2:$CP$214"}</definedName>
    <definedName name="_cp5" localSheetId="1" hidden="1">{"'előző év december'!$A$2:$CP$214"}</definedName>
    <definedName name="_cp5" localSheetId="13" hidden="1">{"'előző év december'!$A$2:$CP$214"}</definedName>
    <definedName name="_cp5" localSheetId="14" hidden="1">{"'előző év december'!$A$2:$CP$214"}</definedName>
    <definedName name="_cp5" localSheetId="2" hidden="1">{"'előző év december'!$A$2:$CP$214"}</definedName>
    <definedName name="_cp5" localSheetId="3" hidden="1">{"'előző év december'!$A$2:$CP$214"}</definedName>
    <definedName name="_cp5" localSheetId="4"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11" hidden="1">{"'előző év december'!$A$2:$CP$214"}</definedName>
    <definedName name="_cp5" localSheetId="0" hidden="1">{"'előző év december'!$A$2:$CP$214"}</definedName>
    <definedName name="_cp5" localSheetId="5" hidden="1">{"'előző év december'!$A$2:$CP$214"}</definedName>
    <definedName name="_cp5" localSheetId="6" hidden="1">{"'előző év december'!$A$2:$CP$214"}</definedName>
    <definedName name="_cp5" localSheetId="12" hidden="1">{"'előző év december'!$A$2:$CP$214"}</definedName>
    <definedName name="_cp5" hidden="1">{"'előző év december'!$A$2:$CP$214"}</definedName>
    <definedName name="_cp6" localSheetId="1" hidden="1">{"'előző év december'!$A$2:$CP$214"}</definedName>
    <definedName name="_cp6" localSheetId="13" hidden="1">{"'előző év december'!$A$2:$CP$214"}</definedName>
    <definedName name="_cp6" localSheetId="14" hidden="1">{"'előző év december'!$A$2:$CP$214"}</definedName>
    <definedName name="_cp6" localSheetId="2" hidden="1">{"'előző év december'!$A$2:$CP$214"}</definedName>
    <definedName name="_cp6" localSheetId="3" hidden="1">{"'előző év december'!$A$2:$CP$214"}</definedName>
    <definedName name="_cp6" localSheetId="4"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11" hidden="1">{"'előző év december'!$A$2:$CP$214"}</definedName>
    <definedName name="_cp6" localSheetId="0" hidden="1">{"'előző év december'!$A$2:$CP$214"}</definedName>
    <definedName name="_cp6" localSheetId="5" hidden="1">{"'előző év december'!$A$2:$CP$214"}</definedName>
    <definedName name="_cp6" localSheetId="6" hidden="1">{"'előző év december'!$A$2:$CP$214"}</definedName>
    <definedName name="_cp6" localSheetId="12" hidden="1">{"'előző év december'!$A$2:$CP$214"}</definedName>
    <definedName name="_cp6" hidden="1">{"'előző év december'!$A$2:$CP$214"}</definedName>
    <definedName name="_cp7" localSheetId="1" hidden="1">{"'előző év december'!$A$2:$CP$214"}</definedName>
    <definedName name="_cp7" localSheetId="13" hidden="1">{"'előző év december'!$A$2:$CP$214"}</definedName>
    <definedName name="_cp7" localSheetId="14" hidden="1">{"'előző év december'!$A$2:$CP$214"}</definedName>
    <definedName name="_cp7" localSheetId="2" hidden="1">{"'előző év december'!$A$2:$CP$214"}</definedName>
    <definedName name="_cp7" localSheetId="3" hidden="1">{"'előző év december'!$A$2:$CP$214"}</definedName>
    <definedName name="_cp7" localSheetId="4"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11" hidden="1">{"'előző év december'!$A$2:$CP$214"}</definedName>
    <definedName name="_cp7" localSheetId="0" hidden="1">{"'előző év december'!$A$2:$CP$214"}</definedName>
    <definedName name="_cp7" localSheetId="5" hidden="1">{"'előző év december'!$A$2:$CP$214"}</definedName>
    <definedName name="_cp7" localSheetId="6" hidden="1">{"'előző év december'!$A$2:$CP$214"}</definedName>
    <definedName name="_cp7" localSheetId="12" hidden="1">{"'előző év december'!$A$2:$CP$214"}</definedName>
    <definedName name="_cp7" hidden="1">{"'előző év december'!$A$2:$CP$214"}</definedName>
    <definedName name="_cp8" localSheetId="1" hidden="1">{"'előző év december'!$A$2:$CP$214"}</definedName>
    <definedName name="_cp8" localSheetId="13" hidden="1">{"'előző év december'!$A$2:$CP$214"}</definedName>
    <definedName name="_cp8" localSheetId="14" hidden="1">{"'előző év december'!$A$2:$CP$214"}</definedName>
    <definedName name="_cp8" localSheetId="2" hidden="1">{"'előző év december'!$A$2:$CP$214"}</definedName>
    <definedName name="_cp8" localSheetId="3" hidden="1">{"'előző év december'!$A$2:$CP$214"}</definedName>
    <definedName name="_cp8" localSheetId="4"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11" hidden="1">{"'előző év december'!$A$2:$CP$214"}</definedName>
    <definedName name="_cp8" localSheetId="0" hidden="1">{"'előző év december'!$A$2:$CP$214"}</definedName>
    <definedName name="_cp8" localSheetId="5" hidden="1">{"'előző év december'!$A$2:$CP$214"}</definedName>
    <definedName name="_cp8" localSheetId="6" hidden="1">{"'előző év december'!$A$2:$CP$214"}</definedName>
    <definedName name="_cp8" localSheetId="12" hidden="1">{"'előző év december'!$A$2:$CP$214"}</definedName>
    <definedName name="_cp8" hidden="1">{"'előző év december'!$A$2:$CP$214"}</definedName>
    <definedName name="_cp9" localSheetId="1" hidden="1">{"'előző év december'!$A$2:$CP$214"}</definedName>
    <definedName name="_cp9" localSheetId="13" hidden="1">{"'előző év december'!$A$2:$CP$214"}</definedName>
    <definedName name="_cp9" localSheetId="14" hidden="1">{"'előző év december'!$A$2:$CP$214"}</definedName>
    <definedName name="_cp9" localSheetId="2" hidden="1">{"'előző év december'!$A$2:$CP$214"}</definedName>
    <definedName name="_cp9" localSheetId="3" hidden="1">{"'előző év december'!$A$2:$CP$214"}</definedName>
    <definedName name="_cp9" localSheetId="4"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11" hidden="1">{"'előző év december'!$A$2:$CP$214"}</definedName>
    <definedName name="_cp9" localSheetId="0" hidden="1">{"'előző év december'!$A$2:$CP$214"}</definedName>
    <definedName name="_cp9" localSheetId="5" hidden="1">{"'előző év december'!$A$2:$CP$214"}</definedName>
    <definedName name="_cp9" localSheetId="6" hidden="1">{"'előző év december'!$A$2:$CP$214"}</definedName>
    <definedName name="_cp9" localSheetId="12" hidden="1">{"'előző év december'!$A$2:$CP$214"}</definedName>
    <definedName name="_cp9" hidden="1">{"'előző év december'!$A$2:$CP$214"}</definedName>
    <definedName name="_cpr2" localSheetId="1" hidden="1">{"'előző év december'!$A$2:$CP$214"}</definedName>
    <definedName name="_cpr2" localSheetId="13" hidden="1">{"'előző év december'!$A$2:$CP$214"}</definedName>
    <definedName name="_cpr2" localSheetId="14" hidden="1">{"'előző év december'!$A$2:$CP$214"}</definedName>
    <definedName name="_cpr2" localSheetId="2" hidden="1">{"'előző év december'!$A$2:$CP$214"}</definedName>
    <definedName name="_cpr2" localSheetId="3" hidden="1">{"'előző év december'!$A$2:$CP$214"}</definedName>
    <definedName name="_cpr2" localSheetId="4"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11" hidden="1">{"'előző év december'!$A$2:$CP$214"}</definedName>
    <definedName name="_cpr2" localSheetId="0" hidden="1">{"'előző év december'!$A$2:$CP$214"}</definedName>
    <definedName name="_cpr2" localSheetId="5" hidden="1">{"'előző év december'!$A$2:$CP$214"}</definedName>
    <definedName name="_cpr2" localSheetId="6" hidden="1">{"'előző év december'!$A$2:$CP$214"}</definedName>
    <definedName name="_cpr2" localSheetId="12" hidden="1">{"'előző év december'!$A$2:$CP$214"}</definedName>
    <definedName name="_cpr2" hidden="1">{"'előző év december'!$A$2:$CP$214"}</definedName>
    <definedName name="_cpr3" localSheetId="1" hidden="1">{"'előző év december'!$A$2:$CP$214"}</definedName>
    <definedName name="_cpr3" localSheetId="13" hidden="1">{"'előző év december'!$A$2:$CP$214"}</definedName>
    <definedName name="_cpr3" localSheetId="14" hidden="1">{"'előző év december'!$A$2:$CP$214"}</definedName>
    <definedName name="_cpr3" localSheetId="2" hidden="1">{"'előző év december'!$A$2:$CP$214"}</definedName>
    <definedName name="_cpr3" localSheetId="3" hidden="1">{"'előző év december'!$A$2:$CP$214"}</definedName>
    <definedName name="_cpr3" localSheetId="4"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11" hidden="1">{"'előző év december'!$A$2:$CP$214"}</definedName>
    <definedName name="_cpr3" localSheetId="0" hidden="1">{"'előző év december'!$A$2:$CP$214"}</definedName>
    <definedName name="_cpr3" localSheetId="5" hidden="1">{"'előző év december'!$A$2:$CP$214"}</definedName>
    <definedName name="_cpr3" localSheetId="6" hidden="1">{"'előző év december'!$A$2:$CP$214"}</definedName>
    <definedName name="_cpr3" localSheetId="12" hidden="1">{"'előző év december'!$A$2:$CP$214"}</definedName>
    <definedName name="_cpr3" hidden="1">{"'előző év december'!$A$2:$CP$214"}</definedName>
    <definedName name="_cpr4" localSheetId="1" hidden="1">{"'előző év december'!$A$2:$CP$214"}</definedName>
    <definedName name="_cpr4" localSheetId="13" hidden="1">{"'előző év december'!$A$2:$CP$214"}</definedName>
    <definedName name="_cpr4" localSheetId="14" hidden="1">{"'előző év december'!$A$2:$CP$214"}</definedName>
    <definedName name="_cpr4" localSheetId="2" hidden="1">{"'előző év december'!$A$2:$CP$214"}</definedName>
    <definedName name="_cpr4" localSheetId="3" hidden="1">{"'előző év december'!$A$2:$CP$214"}</definedName>
    <definedName name="_cpr4" localSheetId="4"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11" hidden="1">{"'előző év december'!$A$2:$CP$214"}</definedName>
    <definedName name="_cpr4" localSheetId="0" hidden="1">{"'előző év december'!$A$2:$CP$214"}</definedName>
    <definedName name="_cpr4" localSheetId="5" hidden="1">{"'előző év december'!$A$2:$CP$214"}</definedName>
    <definedName name="_cpr4" localSheetId="6" hidden="1">{"'előző év december'!$A$2:$CP$214"}</definedName>
    <definedName name="_cpr4" localSheetId="12" hidden="1">{"'előző év december'!$A$2:$CP$214"}</definedName>
    <definedName name="_cpr4" hidden="1">{"'előző év december'!$A$2:$CP$214"}</definedName>
    <definedName name="_f" localSheetId="1" hidden="1">{"'előző év december'!$A$2:$CP$214"}</definedName>
    <definedName name="_f" localSheetId="13" hidden="1">{"'előző év december'!$A$2:$CP$214"}</definedName>
    <definedName name="_f" localSheetId="14" hidden="1">{"'előző év december'!$A$2:$CP$214"}</definedName>
    <definedName name="_f" localSheetId="2" hidden="1">{"'előző év december'!$A$2:$CP$214"}</definedName>
    <definedName name="_f" localSheetId="3" hidden="1">{"'előző év december'!$A$2:$CP$214"}</definedName>
    <definedName name="_f" localSheetId="4" hidden="1">{"'előző év december'!$A$2:$CP$214"}</definedName>
    <definedName name="_f" localSheetId="7" hidden="1">{"'előző év december'!$A$2:$CP$214"}</definedName>
    <definedName name="_f" localSheetId="8" hidden="1">{"'előző év december'!$A$2:$CP$214"}</definedName>
    <definedName name="_f" localSheetId="9" hidden="1">{"'előző év december'!$A$2:$CP$214"}</definedName>
    <definedName name="_f" localSheetId="10" hidden="1">{"'előző év december'!$A$2:$CP$214"}</definedName>
    <definedName name="_f" localSheetId="11" hidden="1">{"'előző év december'!$A$2:$CP$214"}</definedName>
    <definedName name="_f" localSheetId="0" hidden="1">{"'előző év december'!$A$2:$CP$214"}</definedName>
    <definedName name="_f" localSheetId="5" hidden="1">{"'előző év december'!$A$2:$CP$214"}</definedName>
    <definedName name="_f" localSheetId="6" hidden="1">{"'előző év december'!$A$2:$CP$214"}</definedName>
    <definedName name="_f" localSheetId="12" hidden="1">{"'előző év december'!$A$2:$CP$214"}</definedName>
    <definedName name="_f" hidden="1">{"'előző év december'!$A$2:$CP$214"}</definedName>
    <definedName name="_Fill" localSheetId="13" hidden="1">#REF!</definedName>
    <definedName name="_Fill" localSheetId="14" hidden="1">#REF!</definedName>
    <definedName name="_Fill" localSheetId="3" hidden="1">#REF!</definedName>
    <definedName name="_Fill" localSheetId="9" hidden="1">#REF!</definedName>
    <definedName name="_Fill" localSheetId="11" hidden="1">#REF!</definedName>
    <definedName name="_Fill" localSheetId="0" hidden="1">#REF!</definedName>
    <definedName name="_Fill" localSheetId="5" hidden="1">#REF!</definedName>
    <definedName name="_Fill" localSheetId="6" hidden="1">#REF!</definedName>
    <definedName name="_Fill" localSheetId="12" hidden="1">#REF!</definedName>
    <definedName name="_Fill" hidden="1">#REF!</definedName>
    <definedName name="_g1" localSheetId="13" hidden="1">#REF!</definedName>
    <definedName name="_g1" localSheetId="14" hidden="1">#REF!</definedName>
    <definedName name="_g1" localSheetId="3" hidden="1">#REF!</definedName>
    <definedName name="_g1" localSheetId="9" hidden="1">#REF!</definedName>
    <definedName name="_g1" localSheetId="11" hidden="1">#REF!</definedName>
    <definedName name="_g1" localSheetId="0" hidden="1">#REF!</definedName>
    <definedName name="_g1" localSheetId="5" hidden="1">#REF!</definedName>
    <definedName name="_g1" localSheetId="6" hidden="1">#REF!</definedName>
    <definedName name="_g1" localSheetId="12" hidden="1">#REF!</definedName>
    <definedName name="_g1" hidden="1">#REF!</definedName>
    <definedName name="_h9" localSheetId="1" hidden="1">{"'Inversión Extranjera'!$A$1:$AG$74","'Inversión Extranjera'!$G$7:$AF$61"}</definedName>
    <definedName name="_h9" localSheetId="13" hidden="1">{"'Inversión Extranjera'!$A$1:$AG$74","'Inversión Extranjera'!$G$7:$AF$61"}</definedName>
    <definedName name="_h9" localSheetId="14"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4"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1" hidden="1">{"'Inversión Extranjera'!$A$1:$AG$74","'Inversión Extranjera'!$G$7:$AF$61"}</definedName>
    <definedName name="_h9" localSheetId="0" hidden="1">{"'Inversión Extranjera'!$A$1:$AG$74","'Inversión Extranjera'!$G$7:$AF$61"}</definedName>
    <definedName name="_h9" localSheetId="5" hidden="1">{"'Inversión Extranjera'!$A$1:$AG$74","'Inversión Extranjera'!$G$7:$AF$61"}</definedName>
    <definedName name="_h9" localSheetId="6" hidden="1">{"'Inversión Extranjera'!$A$1:$AG$74","'Inversión Extranjera'!$G$7:$AF$61"}</definedName>
    <definedName name="_h9" localSheetId="12" hidden="1">{"'Inversión Extranjera'!$A$1:$AG$74","'Inversión Extranjera'!$G$7:$AF$61"}</definedName>
    <definedName name="_h9" hidden="1">{"'Inversión Extranjera'!$A$1:$AG$74","'Inversión Extranjera'!$G$7:$AF$61"}</definedName>
    <definedName name="_Key1" localSheetId="1" hidden="1">#REF!</definedName>
    <definedName name="_Key1" localSheetId="13" hidden="1">#REF!</definedName>
    <definedName name="_Key1" localSheetId="14" hidden="1">#REF!</definedName>
    <definedName name="_Key1" localSheetId="2" hidden="1">#REF!</definedName>
    <definedName name="_Key1" localSheetId="3" hidden="1">#REF!</definedName>
    <definedName name="_Key1" localSheetId="4" hidden="1">#REF!</definedName>
    <definedName name="_Key1" localSheetId="7" hidden="1">#REF!</definedName>
    <definedName name="_Key1" localSheetId="9" hidden="1">#REF!</definedName>
    <definedName name="_Key1" localSheetId="10" hidden="1">#REF!</definedName>
    <definedName name="_Key1" localSheetId="11" hidden="1">#REF!</definedName>
    <definedName name="_Key1" localSheetId="0" hidden="1">#REF!</definedName>
    <definedName name="_Key1" localSheetId="5" hidden="1">#REF!</definedName>
    <definedName name="_Key1" localSheetId="6" hidden="1">#REF!</definedName>
    <definedName name="_Key1" localSheetId="12" hidden="1">#REF!</definedName>
    <definedName name="_Key1" hidden="1">#REF!</definedName>
    <definedName name="_Key2" localSheetId="13" hidden="1">#REF!</definedName>
    <definedName name="_Key2" localSheetId="14" hidden="1">#REF!</definedName>
    <definedName name="_Key2" localSheetId="3" hidden="1">#REF!</definedName>
    <definedName name="_Key2" localSheetId="9" hidden="1">#REF!</definedName>
    <definedName name="_Key2" localSheetId="10" hidden="1">#REF!</definedName>
    <definedName name="_Key2" localSheetId="11" hidden="1">#REF!</definedName>
    <definedName name="_Key2" localSheetId="0" hidden="1">#REF!</definedName>
    <definedName name="_Key2" localSheetId="5" hidden="1">#REF!</definedName>
    <definedName name="_Key2" localSheetId="6" hidden="1">#REF!</definedName>
    <definedName name="_Key2" localSheetId="12" hidden="1">#REF!</definedName>
    <definedName name="_Key2" hidden="1">#REF!</definedName>
    <definedName name="_MatMult_A" localSheetId="11" hidden="1">#REF!</definedName>
    <definedName name="_MatMult_A" hidden="1">#REF!</definedName>
    <definedName name="_MatMult_B" localSheetId="11" hidden="1">#REF!</definedName>
    <definedName name="_MatMult_B" hidden="1">#REF!</definedName>
    <definedName name="_Order1" hidden="1">0</definedName>
    <definedName name="_Order2" hidden="1">255</definedName>
    <definedName name="_Regression_Out" localSheetId="13" hidden="1">#REF!</definedName>
    <definedName name="_Regression_Out" localSheetId="4" hidden="1">#REF!</definedName>
    <definedName name="_Regression_Out" localSheetId="7" hidden="1">#REF!</definedName>
    <definedName name="_Regression_Out" localSheetId="9" hidden="1">#REF!</definedName>
    <definedName name="_Regression_Out" localSheetId="11" hidden="1">#REF!</definedName>
    <definedName name="_Regression_Out" localSheetId="5" hidden="1">#REF!</definedName>
    <definedName name="_Regression_Out" hidden="1">#REF!</definedName>
    <definedName name="_Regression_X" localSheetId="13" hidden="1">#REF!</definedName>
    <definedName name="_Regression_X" localSheetId="4" hidden="1">#REF!</definedName>
    <definedName name="_Regression_X" localSheetId="7" hidden="1">#REF!</definedName>
    <definedName name="_Regression_X" localSheetId="9" hidden="1">#REF!</definedName>
    <definedName name="_Regression_X" localSheetId="11" hidden="1">#REF!</definedName>
    <definedName name="_Regression_X" localSheetId="5" hidden="1">#REF!</definedName>
    <definedName name="_Regression_X" hidden="1">#REF!</definedName>
    <definedName name="_Regression_Y" localSheetId="13" hidden="1">#REF!</definedName>
    <definedName name="_Regression_Y" localSheetId="4" hidden="1">#REF!</definedName>
    <definedName name="_Regression_Y" localSheetId="7" hidden="1">#REF!</definedName>
    <definedName name="_Regression_Y" localSheetId="9" hidden="1">#REF!</definedName>
    <definedName name="_Regression_Y" localSheetId="11" hidden="1">#REF!</definedName>
    <definedName name="_Regression_Y" localSheetId="5" hidden="1">#REF!</definedName>
    <definedName name="_Regression_Y" hidden="1">#REF!</definedName>
    <definedName name="_Sort" localSheetId="1" hidden="1">#REF!</definedName>
    <definedName name="_Sort" localSheetId="13" hidden="1">#REF!</definedName>
    <definedName name="_Sort" localSheetId="14" hidden="1">#REF!</definedName>
    <definedName name="_Sort" localSheetId="2" hidden="1">#REF!</definedName>
    <definedName name="_Sort" localSheetId="3" hidden="1">#REF!</definedName>
    <definedName name="_Sort" localSheetId="9" hidden="1">#REF!</definedName>
    <definedName name="_Sort" localSheetId="10" hidden="1">#REF!</definedName>
    <definedName name="_Sort" localSheetId="11" hidden="1">#REF!</definedName>
    <definedName name="_Sort" localSheetId="0" hidden="1">#REF!</definedName>
    <definedName name="_Sort" localSheetId="5" hidden="1">#REF!</definedName>
    <definedName name="_Sort" localSheetId="6" hidden="1">#REF!</definedName>
    <definedName name="_Sort" localSheetId="12" hidden="1">#REF!</definedName>
    <definedName name="_Sort" hidden="1">#REF!</definedName>
    <definedName name="a" localSheetId="14" hidden="1">#REF!</definedName>
    <definedName name="a" localSheetId="3" hidden="1">#REF!</definedName>
    <definedName name="a" localSheetId="9" hidden="1">#REF!</definedName>
    <definedName name="a" localSheetId="11" hidden="1">#REF!</definedName>
    <definedName name="a" localSheetId="0" hidden="1">#REF!</definedName>
    <definedName name="a" localSheetId="5" hidden="1">#REF!</definedName>
    <definedName name="a" localSheetId="6" hidden="1">#REF!</definedName>
    <definedName name="a" localSheetId="12" hidden="1">#REF!</definedName>
    <definedName name="a" hidden="1">#REF!</definedName>
    <definedName name="aa" localSheetId="13" hidden="1">#REF!</definedName>
    <definedName name="aa" localSheetId="14" hidden="1">#REF!</definedName>
    <definedName name="aa" localSheetId="3" hidden="1">#REF!</definedName>
    <definedName name="aa" localSheetId="9" hidden="1">#REF!</definedName>
    <definedName name="aa" localSheetId="10" hidden="1">#REF!</definedName>
    <definedName name="aa" localSheetId="11" hidden="1">#REF!</definedName>
    <definedName name="aa" localSheetId="0" hidden="1">#REF!</definedName>
    <definedName name="aa" localSheetId="5" hidden="1">#REF!</definedName>
    <definedName name="aa" localSheetId="6" hidden="1">#REF!</definedName>
    <definedName name="aa" localSheetId="12" hidden="1">#REF!</definedName>
    <definedName name="aa" hidden="1">#REF!</definedName>
    <definedName name="aaaaa" localSheetId="1" hidden="1">{"'Inversión Extranjera'!$A$1:$AG$74","'Inversión Extranjera'!$G$7:$AF$61"}</definedName>
    <definedName name="aaaaa" localSheetId="13" hidden="1">{"'Inversión Extranjera'!$A$1:$AG$74","'Inversión Extranjera'!$G$7:$AF$61"}</definedName>
    <definedName name="aaaaa" localSheetId="14"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4"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1" hidden="1">{"'Inversión Extranjera'!$A$1:$AG$74","'Inversión Extranjera'!$G$7:$AF$61"}</definedName>
    <definedName name="aaaaa" localSheetId="0" hidden="1">{"'Inversión Extranjera'!$A$1:$AG$74","'Inversión Extranjera'!$G$7:$AF$61"}</definedName>
    <definedName name="aaaaa" localSheetId="5" hidden="1">{"'Inversión Extranjera'!$A$1:$AG$74","'Inversión Extranjera'!$G$7:$AF$61"}</definedName>
    <definedName name="aaaaa" localSheetId="6" hidden="1">{"'Inversión Extranjera'!$A$1:$AG$74","'Inversión Extranjera'!$G$7:$AF$61"}</definedName>
    <definedName name="aaaaa" localSheetId="12" hidden="1">{"'Inversión Extranjera'!$A$1:$AG$74","'Inversión Extranjera'!$G$7:$AF$61"}</definedName>
    <definedName name="aaaaa" hidden="1">{"'Inversión Extranjera'!$A$1:$AG$74","'Inversión Extranjera'!$G$7:$AF$61"}</definedName>
    <definedName name="aaaaaaaaaa" localSheetId="1" hidden="1">#REF!</definedName>
    <definedName name="aaaaaaaaaa" localSheetId="13" hidden="1">#REF!</definedName>
    <definedName name="aaaaaaaaaa" localSheetId="14" hidden="1">#REF!</definedName>
    <definedName name="aaaaaaaaaa" localSheetId="2" hidden="1">#REF!</definedName>
    <definedName name="aaaaaaaaaa" localSheetId="3" hidden="1">#REF!</definedName>
    <definedName name="aaaaaaaaaa" localSheetId="4" hidden="1">#REF!</definedName>
    <definedName name="aaaaaaaaaa" localSheetId="7" hidden="1">#REF!</definedName>
    <definedName name="aaaaaaaaaa" localSheetId="9" hidden="1">#REF!</definedName>
    <definedName name="aaaaaaaaaa" localSheetId="10" hidden="1">#REF!</definedName>
    <definedName name="aaaaaaaaaa" localSheetId="11" hidden="1">#REF!</definedName>
    <definedName name="aaaaaaaaaa" localSheetId="0" hidden="1">#REF!</definedName>
    <definedName name="aaaaaaaaaa" localSheetId="5" hidden="1">#REF!</definedName>
    <definedName name="aaaaaaaaaa" localSheetId="6" hidden="1">#REF!</definedName>
    <definedName name="aaaaaaaaaa" localSheetId="12" hidden="1">#REF!</definedName>
    <definedName name="aaaaaaaaaa" hidden="1">#REF!</definedName>
    <definedName name="aaaaaaaaaaaa" localSheetId="1" hidden="1">#REF!</definedName>
    <definedName name="aaaaaaaaaaaa" localSheetId="13" hidden="1">#REF!</definedName>
    <definedName name="aaaaaaaaaaaa" localSheetId="14" hidden="1">#REF!</definedName>
    <definedName name="aaaaaaaaaaaa" localSheetId="2" hidden="1">#REF!</definedName>
    <definedName name="aaaaaaaaaaaa" localSheetId="3" hidden="1">#REF!</definedName>
    <definedName name="aaaaaaaaaaaa" localSheetId="9" hidden="1">#REF!</definedName>
    <definedName name="aaaaaaaaaaaa" localSheetId="11" hidden="1">#REF!</definedName>
    <definedName name="aaaaaaaaaaaa" localSheetId="0" hidden="1">#REF!</definedName>
    <definedName name="aaaaaaaaaaaa" localSheetId="5" hidden="1">#REF!</definedName>
    <definedName name="aaaaaaaaaaaa" localSheetId="6" hidden="1">#REF!</definedName>
    <definedName name="aaaaaaaaaaaa" localSheetId="12" hidden="1">#REF!</definedName>
    <definedName name="aaaaaaaaaaaa" hidden="1">#REF!</definedName>
    <definedName name="aaaaaaaaaaaaaaaaa" localSheetId="13" hidden="1">#REF!</definedName>
    <definedName name="aaaaaaaaaaaaaaaaa" localSheetId="14" hidden="1">#REF!</definedName>
    <definedName name="aaaaaaaaaaaaaaaaa" localSheetId="11" hidden="1">#REF!</definedName>
    <definedName name="aaaaaaaaaaaaaaaaa" localSheetId="5" hidden="1">#REF!</definedName>
    <definedName name="aaaaaaaaaaaaaaaaa" localSheetId="6" hidden="1">#REF!</definedName>
    <definedName name="aaaaaaaaaaaaaaaaa" hidden="1">#REF!</definedName>
    <definedName name="aaaaaaaaaaaaaaaaaaaaaa" localSheetId="1" hidden="1">#REF!</definedName>
    <definedName name="aaaaaaaaaaaaaaaaaaaaaa" localSheetId="13" hidden="1">#REF!</definedName>
    <definedName name="aaaaaaaaaaaaaaaaaaaaaa" localSheetId="14" hidden="1">#REF!</definedName>
    <definedName name="aaaaaaaaaaaaaaaaaaaaaa" localSheetId="2" hidden="1">#REF!</definedName>
    <definedName name="aaaaaaaaaaaaaaaaaaaaaa" localSheetId="3" hidden="1">#REF!</definedName>
    <definedName name="aaaaaaaaaaaaaaaaaaaaaa" localSheetId="9" hidden="1">#REF!</definedName>
    <definedName name="aaaaaaaaaaaaaaaaaaaaaa" localSheetId="10" hidden="1">#REF!</definedName>
    <definedName name="aaaaaaaaaaaaaaaaaaaaaa" localSheetId="11" hidden="1">#REF!</definedName>
    <definedName name="aaaaaaaaaaaaaaaaaaaaaa" localSheetId="0" hidden="1">#REF!</definedName>
    <definedName name="aaaaaaaaaaaaaaaaaaaaaa" localSheetId="5" hidden="1">#REF!</definedName>
    <definedName name="aaaaaaaaaaaaaaaaaaaaaa" localSheetId="6" hidden="1">#REF!</definedName>
    <definedName name="aaaaaaaaaaaaaaaaaaaaaa" localSheetId="12" hidden="1">#REF!</definedName>
    <definedName name="aaaaaaaaaaaaaaaaaaaaaa" hidden="1">#REF!</definedName>
    <definedName name="aadd" localSheetId="13" hidden="1">#REF!</definedName>
    <definedName name="aadd" localSheetId="14" hidden="1">#REF!</definedName>
    <definedName name="aadd" localSheetId="3" hidden="1">#REF!</definedName>
    <definedName name="aadd" localSheetId="9" hidden="1">#REF!</definedName>
    <definedName name="aadd" localSheetId="10" hidden="1">#REF!</definedName>
    <definedName name="aadd" localSheetId="11" hidden="1">#REF!</definedName>
    <definedName name="aadd" localSheetId="0" hidden="1">#REF!</definedName>
    <definedName name="aadd" localSheetId="5" hidden="1">#REF!</definedName>
    <definedName name="aadd" localSheetId="6" hidden="1">#REF!</definedName>
    <definedName name="aadd" localSheetId="12" hidden="1">#REF!</definedName>
    <definedName name="aadd" hidden="1">#REF!</definedName>
    <definedName name="anscount" hidden="1">2</definedName>
    <definedName name="ar_7" localSheetId="1" hidden="1">{"'Inversión Extranjera'!$A$1:$AG$74","'Inversión Extranjera'!$G$7:$AF$61"}</definedName>
    <definedName name="ar_7" localSheetId="13" hidden="1">{"'Inversión Extranjera'!$A$1:$AG$74","'Inversión Extranjera'!$G$7:$AF$61"}</definedName>
    <definedName name="ar_7" localSheetId="14"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4"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1" hidden="1">{"'Inversión Extranjera'!$A$1:$AG$74","'Inversión Extranjera'!$G$7:$AF$61"}</definedName>
    <definedName name="ar_7" localSheetId="0" hidden="1">{"'Inversión Extranjera'!$A$1:$AG$74","'Inversión Extranjera'!$G$7:$AF$61"}</definedName>
    <definedName name="ar_7" localSheetId="5" hidden="1">{"'Inversión Extranjera'!$A$1:$AG$74","'Inversión Extranjera'!$G$7:$AF$61"}</definedName>
    <definedName name="ar_7" localSheetId="6" hidden="1">{"'Inversión Extranjera'!$A$1:$AG$74","'Inversión Extranjera'!$G$7:$AF$61"}</definedName>
    <definedName name="ar_7" localSheetId="12" hidden="1">{"'Inversión Extranjera'!$A$1:$AG$74","'Inversión Extranjera'!$G$7:$AF$61"}</definedName>
    <definedName name="ar_7"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14"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0"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 hidden="1">#REF!</definedName>
    <definedName name="asca" localSheetId="13" hidden="1">#REF!</definedName>
    <definedName name="asca" localSheetId="14" hidden="1">#REF!</definedName>
    <definedName name="asca" localSheetId="2" hidden="1">#REF!</definedName>
    <definedName name="asca" localSheetId="3" hidden="1">#REF!</definedName>
    <definedName name="asca" localSheetId="4" hidden="1">#REF!</definedName>
    <definedName name="asca" localSheetId="7" hidden="1">#REF!</definedName>
    <definedName name="asca" localSheetId="9" hidden="1">#REF!</definedName>
    <definedName name="asca" localSheetId="10" hidden="1">#REF!</definedName>
    <definedName name="asca" localSheetId="11" hidden="1">#REF!</definedName>
    <definedName name="asca" localSheetId="0" hidden="1">#REF!</definedName>
    <definedName name="asca" localSheetId="5" hidden="1">#REF!</definedName>
    <definedName name="asca" localSheetId="6" hidden="1">#REF!</definedName>
    <definedName name="asca" localSheetId="12" hidden="1">#REF!</definedName>
    <definedName name="asca" hidden="1">#REF!</definedName>
    <definedName name="ascfa" localSheetId="13" hidden="1">#REF!</definedName>
    <definedName name="ascfa" localSheetId="14" hidden="1">#REF!</definedName>
    <definedName name="ascfa" localSheetId="3" hidden="1">#REF!</definedName>
    <definedName name="ascfa" localSheetId="9" hidden="1">#REF!</definedName>
    <definedName name="ascfa" localSheetId="10" hidden="1">#REF!</definedName>
    <definedName name="ascfa" localSheetId="11" hidden="1">#REF!</definedName>
    <definedName name="ascfa" localSheetId="0" hidden="1">#REF!</definedName>
    <definedName name="ascfa" localSheetId="5" hidden="1">#REF!</definedName>
    <definedName name="ascfa" localSheetId="6" hidden="1">#REF!</definedName>
    <definedName name="ascfa" localSheetId="12" hidden="1">#REF!</definedName>
    <definedName name="ascfa" hidden="1">#REF!</definedName>
    <definedName name="asd" localSheetId="13" hidden="1">#REF!</definedName>
    <definedName name="asd" localSheetId="14" hidden="1">#REF!</definedName>
    <definedName name="asd" localSheetId="3" hidden="1">#REF!</definedName>
    <definedName name="asd" localSheetId="9" hidden="1">#REF!</definedName>
    <definedName name="asd" localSheetId="10" hidden="1">#REF!</definedName>
    <definedName name="asd" localSheetId="11" hidden="1">#REF!</definedName>
    <definedName name="asd" localSheetId="0" hidden="1">#REF!</definedName>
    <definedName name="asd" localSheetId="5" hidden="1">#REF!</definedName>
    <definedName name="asd" localSheetId="6" hidden="1">#REF!</definedName>
    <definedName name="asd" localSheetId="12" hidden="1">#REF!</definedName>
    <definedName name="asd" hidden="1">#REF!</definedName>
    <definedName name="asda" localSheetId="13" hidden="1">#REF!</definedName>
    <definedName name="asda" localSheetId="14" hidden="1">#REF!</definedName>
    <definedName name="asda" localSheetId="3" hidden="1">#REF!</definedName>
    <definedName name="asda" localSheetId="9" hidden="1">#REF!</definedName>
    <definedName name="asda" localSheetId="11" hidden="1">#REF!</definedName>
    <definedName name="asda" localSheetId="0" hidden="1">#REF!</definedName>
    <definedName name="asda" localSheetId="5" hidden="1">#REF!</definedName>
    <definedName name="asda" localSheetId="6" hidden="1">#REF!</definedName>
    <definedName name="asda" localSheetId="12" hidden="1">#REF!</definedName>
    <definedName name="asda" hidden="1">#REF!</definedName>
    <definedName name="asdad" localSheetId="13" hidden="1">#REF!</definedName>
    <definedName name="asdad" localSheetId="14" hidden="1">#REF!</definedName>
    <definedName name="asdad" localSheetId="3" hidden="1">#REF!</definedName>
    <definedName name="asdad" localSheetId="9" hidden="1">#REF!</definedName>
    <definedName name="asdad" localSheetId="11" hidden="1">#REF!</definedName>
    <definedName name="asdad" localSheetId="0" hidden="1">#REF!</definedName>
    <definedName name="asdad" localSheetId="5" hidden="1">#REF!</definedName>
    <definedName name="asdad" localSheetId="6" hidden="1">#REF!</definedName>
    <definedName name="asdad" localSheetId="12" hidden="1">#REF!</definedName>
    <definedName name="asdad" hidden="1">#REF!</definedName>
    <definedName name="asdfasd" localSheetId="1" hidden="1">{"'előző év december'!$A$2:$CP$214"}</definedName>
    <definedName name="asdfasd" localSheetId="13" hidden="1">{"'előző év december'!$A$2:$CP$214"}</definedName>
    <definedName name="asdfasd" localSheetId="14" hidden="1">{"'előző év december'!$A$2:$CP$214"}</definedName>
    <definedName name="asdfasd" localSheetId="2" hidden="1">{"'előző év december'!$A$2:$CP$214"}</definedName>
    <definedName name="asdfasd" localSheetId="3" hidden="1">{"'előző év december'!$A$2:$CP$214"}</definedName>
    <definedName name="asdfasd" localSheetId="4"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11" hidden="1">{"'előző év december'!$A$2:$CP$214"}</definedName>
    <definedName name="asdfasd" localSheetId="0" hidden="1">{"'előző év december'!$A$2:$CP$214"}</definedName>
    <definedName name="asdfasd" localSheetId="5" hidden="1">{"'előző év december'!$A$2:$CP$214"}</definedName>
    <definedName name="asdfasd" localSheetId="6" hidden="1">{"'előző év december'!$A$2:$CP$214"}</definedName>
    <definedName name="asdfasd" localSheetId="12" hidden="1">{"'előző év december'!$A$2:$CP$214"}</definedName>
    <definedName name="asdfasd" hidden="1">{"'előző év december'!$A$2:$CP$214"}</definedName>
    <definedName name="asl" localSheetId="13" hidden="1">#REF!</definedName>
    <definedName name="asl" localSheetId="14" hidden="1">#REF!</definedName>
    <definedName name="asl" localSheetId="3" hidden="1">#REF!</definedName>
    <definedName name="asl" localSheetId="9" hidden="1">#REF!</definedName>
    <definedName name="asl" localSheetId="11" hidden="1">#REF!</definedName>
    <definedName name="asl" localSheetId="0" hidden="1">#REF!</definedName>
    <definedName name="asl" localSheetId="5" hidden="1">#REF!</definedName>
    <definedName name="asl" localSheetId="6" hidden="1">#REF!</definedName>
    <definedName name="asl" localSheetId="12" hidden="1">#REF!</definedName>
    <definedName name="asl" hidden="1">#REF!</definedName>
    <definedName name="awda" localSheetId="1"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14"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0"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1" hidden="1">#REF!</definedName>
    <definedName name="b" localSheetId="13" hidden="1">#REF!</definedName>
    <definedName name="b" localSheetId="14" hidden="1">#REF!</definedName>
    <definedName name="b" localSheetId="2" hidden="1">#REF!</definedName>
    <definedName name="b" localSheetId="3" hidden="1">#REF!</definedName>
    <definedName name="b" localSheetId="4" hidden="1">#REF!</definedName>
    <definedName name="b" localSheetId="7" hidden="1">#REF!</definedName>
    <definedName name="b" localSheetId="9" hidden="1">#REF!</definedName>
    <definedName name="b" localSheetId="11" hidden="1">#REF!</definedName>
    <definedName name="b" localSheetId="0" hidden="1">#REF!</definedName>
    <definedName name="b" localSheetId="5" hidden="1">#REF!</definedName>
    <definedName name="b" localSheetId="6" hidden="1">#REF!</definedName>
    <definedName name="b" localSheetId="12" hidden="1">#REF!</definedName>
    <definedName name="b" hidden="1">#REF!</definedName>
    <definedName name="bb" localSheetId="13" hidden="1">#REF!</definedName>
    <definedName name="bb" localSheetId="14" hidden="1">#REF!</definedName>
    <definedName name="bb" localSheetId="3" hidden="1">#REF!</definedName>
    <definedName name="bb" localSheetId="9" hidden="1">#REF!</definedName>
    <definedName name="bb" localSheetId="10" hidden="1">#REF!</definedName>
    <definedName name="bb" localSheetId="11" hidden="1">#REF!</definedName>
    <definedName name="bb" localSheetId="0" hidden="1">#REF!</definedName>
    <definedName name="bb" localSheetId="5" hidden="1">#REF!</definedName>
    <definedName name="bb" localSheetId="6" hidden="1">#REF!</definedName>
    <definedName name="bb" localSheetId="12" hidden="1">#REF!</definedName>
    <definedName name="bb" hidden="1">#REF!</definedName>
    <definedName name="bgfdg" localSheetId="1" hidden="1">{"'Hoja1'!$A$2:$O$33"}</definedName>
    <definedName name="bgfdg" localSheetId="13" hidden="1">{"'Hoja1'!$A$2:$O$33"}</definedName>
    <definedName name="bgfdg" localSheetId="14" hidden="1">{"'Hoja1'!$A$2:$O$33"}</definedName>
    <definedName name="bgfdg" localSheetId="2" hidden="1">{"'Hoja1'!$A$2:$O$33"}</definedName>
    <definedName name="bgfdg" localSheetId="3" hidden="1">{"'Hoja1'!$A$2:$O$33"}</definedName>
    <definedName name="bgfdg" localSheetId="4" hidden="1">{"'Hoja1'!$A$2:$O$33"}</definedName>
    <definedName name="bgfdg" localSheetId="7" hidden="1">{"'Hoja1'!$A$2:$O$33"}</definedName>
    <definedName name="bgfdg" localSheetId="8" hidden="1">{"'Hoja1'!$A$2:$O$33"}</definedName>
    <definedName name="bgfdg" localSheetId="9" hidden="1">{"'Hoja1'!$A$2:$O$33"}</definedName>
    <definedName name="bgfdg" localSheetId="10" hidden="1">{"'Hoja1'!$A$2:$O$33"}</definedName>
    <definedName name="bgfdg" localSheetId="11" hidden="1">{"'Hoja1'!$A$2:$O$33"}</definedName>
    <definedName name="bgfdg" localSheetId="0" hidden="1">{"'Hoja1'!$A$2:$O$33"}</definedName>
    <definedName name="bgfdg" localSheetId="5" hidden="1">{"'Hoja1'!$A$2:$O$33"}</definedName>
    <definedName name="bgfdg" localSheetId="6" hidden="1">{"'Hoja1'!$A$2:$O$33"}</definedName>
    <definedName name="bgfdg" localSheetId="12" hidden="1">{"'Hoja1'!$A$2:$O$33"}</definedName>
    <definedName name="bgfdg" hidden="1">{"'Hoja1'!$A$2:$O$33"}</definedName>
    <definedName name="bghjsiofhdfjj67776" localSheetId="13" hidden="1">#REF!</definedName>
    <definedName name="bghjsiofhdfjj67776" localSheetId="14" hidden="1">#REF!</definedName>
    <definedName name="bghjsiofhdfjj67776" localSheetId="3" hidden="1">#REF!</definedName>
    <definedName name="bghjsiofhdfjj67776" localSheetId="9" hidden="1">#REF!</definedName>
    <definedName name="bghjsiofhdfjj67776" localSheetId="11" hidden="1">#REF!</definedName>
    <definedName name="bghjsiofhdfjj67776" localSheetId="0" hidden="1">#REF!</definedName>
    <definedName name="bghjsiofhdfjj67776" localSheetId="5" hidden="1">#REF!</definedName>
    <definedName name="bghjsiofhdfjj67776" localSheetId="6" hidden="1">#REF!</definedName>
    <definedName name="bghjsiofhdfjj67776" localSheetId="12" hidden="1">#REF!</definedName>
    <definedName name="bghjsiofhdfjj67776" hidden="1">#REF!</definedName>
    <definedName name="BLPH1" localSheetId="13" hidden="1">#REF!</definedName>
    <definedName name="BLPH1" localSheetId="14" hidden="1">#REF!</definedName>
    <definedName name="BLPH1" localSheetId="3" hidden="1">#REF!</definedName>
    <definedName name="BLPH1" localSheetId="9" hidden="1">#REF!</definedName>
    <definedName name="BLPH1" localSheetId="10" hidden="1">#REF!</definedName>
    <definedName name="BLPH1" localSheetId="11" hidden="1">#REF!</definedName>
    <definedName name="BLPH1" localSheetId="0" hidden="1">#REF!</definedName>
    <definedName name="BLPH1" localSheetId="5" hidden="1">#REF!</definedName>
    <definedName name="BLPH1" localSheetId="6" hidden="1">#REF!</definedName>
    <definedName name="BLPH1" localSheetId="12" hidden="1">#REF!</definedName>
    <definedName name="BLPH1" hidden="1">#REF!</definedName>
    <definedName name="BLPH10" localSheetId="13" hidden="1">#REF!</definedName>
    <definedName name="BLPH10" localSheetId="14" hidden="1">#REF!</definedName>
    <definedName name="BLPH10" localSheetId="10" hidden="1">#REF!</definedName>
    <definedName name="BLPH10" localSheetId="11" hidden="1">#REF!</definedName>
    <definedName name="BLPH10" localSheetId="0" hidden="1">#REF!</definedName>
    <definedName name="BLPH10" hidden="1">#REF!</definedName>
    <definedName name="BLPH11" localSheetId="1" hidden="1">#REF!</definedName>
    <definedName name="BLPH11" localSheetId="13" hidden="1">#REF!</definedName>
    <definedName name="BLPH11" localSheetId="14" hidden="1">#REF!</definedName>
    <definedName name="BLPH11" localSheetId="2" hidden="1">#REF!</definedName>
    <definedName name="BLPH11" localSheetId="3" hidden="1">#REF!</definedName>
    <definedName name="BLPH11" localSheetId="9" hidden="1">#REF!</definedName>
    <definedName name="BLPH11" localSheetId="10" hidden="1">#REF!</definedName>
    <definedName name="BLPH11" localSheetId="11" hidden="1">#REF!</definedName>
    <definedName name="BLPH11" localSheetId="0" hidden="1">#REF!</definedName>
    <definedName name="BLPH11" localSheetId="5" hidden="1">#REF!</definedName>
    <definedName name="BLPH11" localSheetId="6" hidden="1">#REF!</definedName>
    <definedName name="BLPH11" localSheetId="12" hidden="1">#REF!</definedName>
    <definedName name="BLPH11" hidden="1">#REF!</definedName>
    <definedName name="BLPH12" localSheetId="13" hidden="1">#REF!</definedName>
    <definedName name="BLPH12" localSheetId="14" hidden="1">#REF!</definedName>
    <definedName name="BLPH12" localSheetId="3" hidden="1">#REF!</definedName>
    <definedName name="BLPH12" localSheetId="9" hidden="1">#REF!</definedName>
    <definedName name="BLPH12" localSheetId="10" hidden="1">#REF!</definedName>
    <definedName name="BLPH12" localSheetId="11" hidden="1">#REF!</definedName>
    <definedName name="BLPH12" localSheetId="0" hidden="1">#REF!</definedName>
    <definedName name="BLPH12" localSheetId="5" hidden="1">#REF!</definedName>
    <definedName name="BLPH12" localSheetId="6" hidden="1">#REF!</definedName>
    <definedName name="BLPH12" localSheetId="12" hidden="1">#REF!</definedName>
    <definedName name="BLPH12" hidden="1">#REF!</definedName>
    <definedName name="BLPH13" localSheetId="13" hidden="1">#REF!</definedName>
    <definedName name="BLPH13" localSheetId="14" hidden="1">#REF!</definedName>
    <definedName name="BLPH13" localSheetId="3" hidden="1">#REF!</definedName>
    <definedName name="BLPH13" localSheetId="9" hidden="1">#REF!</definedName>
    <definedName name="BLPH13" localSheetId="10" hidden="1">#REF!</definedName>
    <definedName name="BLPH13" localSheetId="11" hidden="1">#REF!</definedName>
    <definedName name="BLPH13" localSheetId="0" hidden="1">#REF!</definedName>
    <definedName name="BLPH13" localSheetId="5" hidden="1">#REF!</definedName>
    <definedName name="BLPH13" localSheetId="6" hidden="1">#REF!</definedName>
    <definedName name="BLPH13" localSheetId="12" hidden="1">#REF!</definedName>
    <definedName name="BLPH13" hidden="1">#REF!</definedName>
    <definedName name="BLPH14" localSheetId="13" hidden="1">#REF!</definedName>
    <definedName name="BLPH14" localSheetId="14" hidden="1">#REF!</definedName>
    <definedName name="BLPH14" localSheetId="3" hidden="1">#REF!</definedName>
    <definedName name="BLPH14" localSheetId="9" hidden="1">#REF!</definedName>
    <definedName name="BLPH14" localSheetId="10" hidden="1">#REF!</definedName>
    <definedName name="BLPH14" localSheetId="11" hidden="1">#REF!</definedName>
    <definedName name="BLPH14" localSheetId="0" hidden="1">#REF!</definedName>
    <definedName name="BLPH14" localSheetId="5" hidden="1">#REF!</definedName>
    <definedName name="BLPH14" localSheetId="6" hidden="1">#REF!</definedName>
    <definedName name="BLPH14" localSheetId="12" hidden="1">#REF!</definedName>
    <definedName name="BLPH14" hidden="1">#REF!</definedName>
    <definedName name="BLPH15" localSheetId="13" hidden="1">#REF!</definedName>
    <definedName name="BLPH15" localSheetId="14" hidden="1">#REF!</definedName>
    <definedName name="BLPH15" localSheetId="3" hidden="1">#REF!</definedName>
    <definedName name="BLPH15" localSheetId="9" hidden="1">#REF!</definedName>
    <definedName name="BLPH15" localSheetId="10" hidden="1">#REF!</definedName>
    <definedName name="BLPH15" localSheetId="11" hidden="1">#REF!</definedName>
    <definedName name="BLPH15" localSheetId="0" hidden="1">#REF!</definedName>
    <definedName name="BLPH15" localSheetId="5" hidden="1">#REF!</definedName>
    <definedName name="BLPH15" localSheetId="6" hidden="1">#REF!</definedName>
    <definedName name="BLPH15" localSheetId="12" hidden="1">#REF!</definedName>
    <definedName name="BLPH15" hidden="1">#REF!</definedName>
    <definedName name="BLPH16" localSheetId="13" hidden="1">#REF!</definedName>
    <definedName name="BLPH16" localSheetId="14" hidden="1">#REF!</definedName>
    <definedName name="BLPH16" localSheetId="3" hidden="1">#REF!</definedName>
    <definedName name="BLPH16" localSheetId="9" hidden="1">#REF!</definedName>
    <definedName name="BLPH16" localSheetId="10" hidden="1">#REF!</definedName>
    <definedName name="BLPH16" localSheetId="11" hidden="1">#REF!</definedName>
    <definedName name="BLPH16" localSheetId="0" hidden="1">#REF!</definedName>
    <definedName name="BLPH16" localSheetId="5" hidden="1">#REF!</definedName>
    <definedName name="BLPH16" localSheetId="6" hidden="1">#REF!</definedName>
    <definedName name="BLPH16" localSheetId="12" hidden="1">#REF!</definedName>
    <definedName name="BLPH16" hidden="1">#REF!</definedName>
    <definedName name="BLPH17" localSheetId="13" hidden="1">#REF!</definedName>
    <definedName name="BLPH17" localSheetId="14" hidden="1">#REF!</definedName>
    <definedName name="BLPH17" localSheetId="3" hidden="1">#REF!</definedName>
    <definedName name="BLPH17" localSheetId="9" hidden="1">#REF!</definedName>
    <definedName name="BLPH17" localSheetId="10" hidden="1">#REF!</definedName>
    <definedName name="BLPH17" localSheetId="11" hidden="1">#REF!</definedName>
    <definedName name="BLPH17" localSheetId="0" hidden="1">#REF!</definedName>
    <definedName name="BLPH17" localSheetId="5" hidden="1">#REF!</definedName>
    <definedName name="BLPH17" localSheetId="6" hidden="1">#REF!</definedName>
    <definedName name="BLPH17" localSheetId="12" hidden="1">#REF!</definedName>
    <definedName name="BLPH17" hidden="1">#REF!</definedName>
    <definedName name="BLPH18" localSheetId="13" hidden="1">#REF!</definedName>
    <definedName name="BLPH18" localSheetId="14" hidden="1">#REF!</definedName>
    <definedName name="BLPH18" localSheetId="3" hidden="1">#REF!</definedName>
    <definedName name="BLPH18" localSheetId="9" hidden="1">#REF!</definedName>
    <definedName name="BLPH18" localSheetId="10" hidden="1">#REF!</definedName>
    <definedName name="BLPH18" localSheetId="11" hidden="1">#REF!</definedName>
    <definedName name="BLPH18" localSheetId="0" hidden="1">#REF!</definedName>
    <definedName name="BLPH18" localSheetId="5" hidden="1">#REF!</definedName>
    <definedName name="BLPH18" localSheetId="6" hidden="1">#REF!</definedName>
    <definedName name="BLPH18" localSheetId="12" hidden="1">#REF!</definedName>
    <definedName name="BLPH18" hidden="1">#REF!</definedName>
    <definedName name="BLPH19" localSheetId="13" hidden="1">#REF!</definedName>
    <definedName name="BLPH19" localSheetId="14" hidden="1">#REF!</definedName>
    <definedName name="BLPH19" localSheetId="3" hidden="1">#REF!</definedName>
    <definedName name="BLPH19" localSheetId="9" hidden="1">#REF!</definedName>
    <definedName name="BLPH19" localSheetId="10" hidden="1">#REF!</definedName>
    <definedName name="BLPH19" localSheetId="11" hidden="1">#REF!</definedName>
    <definedName name="BLPH19" localSheetId="0" hidden="1">#REF!</definedName>
    <definedName name="BLPH19" localSheetId="5" hidden="1">#REF!</definedName>
    <definedName name="BLPH19" localSheetId="6" hidden="1">#REF!</definedName>
    <definedName name="BLPH19" localSheetId="12" hidden="1">#REF!</definedName>
    <definedName name="BLPH19" hidden="1">#REF!</definedName>
    <definedName name="BLPH2" localSheetId="13" hidden="1">#REF!</definedName>
    <definedName name="BLPH2" localSheetId="14" hidden="1">#REF!</definedName>
    <definedName name="BLPH2" localSheetId="3" hidden="1">#REF!</definedName>
    <definedName name="BLPH2" localSheetId="9" hidden="1">#REF!</definedName>
    <definedName name="BLPH2" localSheetId="10" hidden="1">#REF!</definedName>
    <definedName name="BLPH2" localSheetId="11" hidden="1">#REF!</definedName>
    <definedName name="BLPH2" localSheetId="0" hidden="1">#REF!</definedName>
    <definedName name="BLPH2" localSheetId="5" hidden="1">#REF!</definedName>
    <definedName name="BLPH2" localSheetId="6" hidden="1">#REF!</definedName>
    <definedName name="BLPH2" localSheetId="12" hidden="1">#REF!</definedName>
    <definedName name="BLPH2" hidden="1">#REF!</definedName>
    <definedName name="BLPH20" localSheetId="13" hidden="1">#REF!</definedName>
    <definedName name="BLPH20" localSheetId="14" hidden="1">#REF!</definedName>
    <definedName name="BLPH20" localSheetId="3" hidden="1">#REF!</definedName>
    <definedName name="BLPH20" localSheetId="9" hidden="1">#REF!</definedName>
    <definedName name="BLPH20" localSheetId="10" hidden="1">#REF!</definedName>
    <definedName name="BLPH20" localSheetId="11" hidden="1">#REF!</definedName>
    <definedName name="BLPH20" localSheetId="0" hidden="1">#REF!</definedName>
    <definedName name="BLPH20" localSheetId="5" hidden="1">#REF!</definedName>
    <definedName name="BLPH20" localSheetId="6" hidden="1">#REF!</definedName>
    <definedName name="BLPH20" localSheetId="12" hidden="1">#REF!</definedName>
    <definedName name="BLPH20" hidden="1">#REF!</definedName>
    <definedName name="BLPH21" localSheetId="13" hidden="1">#REF!</definedName>
    <definedName name="BLPH21" localSheetId="14" hidden="1">#REF!</definedName>
    <definedName name="BLPH21" localSheetId="3" hidden="1">#REF!</definedName>
    <definedName name="BLPH21" localSheetId="9" hidden="1">#REF!</definedName>
    <definedName name="BLPH21" localSheetId="10" hidden="1">#REF!</definedName>
    <definedName name="BLPH21" localSheetId="11" hidden="1">#REF!</definedName>
    <definedName name="BLPH21" localSheetId="0" hidden="1">#REF!</definedName>
    <definedName name="BLPH21" localSheetId="5" hidden="1">#REF!</definedName>
    <definedName name="BLPH21" localSheetId="6" hidden="1">#REF!</definedName>
    <definedName name="BLPH21" localSheetId="12" hidden="1">#REF!</definedName>
    <definedName name="BLPH21" hidden="1">#REF!</definedName>
    <definedName name="BLPH22" localSheetId="13" hidden="1">#REF!</definedName>
    <definedName name="BLPH22" localSheetId="14" hidden="1">#REF!</definedName>
    <definedName name="BLPH22" localSheetId="3" hidden="1">#REF!</definedName>
    <definedName name="BLPH22" localSheetId="9" hidden="1">#REF!</definedName>
    <definedName name="BLPH22" localSheetId="10" hidden="1">#REF!</definedName>
    <definedName name="BLPH22" localSheetId="11" hidden="1">#REF!</definedName>
    <definedName name="BLPH22" localSheetId="0" hidden="1">#REF!</definedName>
    <definedName name="BLPH22" localSheetId="5" hidden="1">#REF!</definedName>
    <definedName name="BLPH22" localSheetId="6" hidden="1">#REF!</definedName>
    <definedName name="BLPH22" localSheetId="12" hidden="1">#REF!</definedName>
    <definedName name="BLPH22" hidden="1">#REF!</definedName>
    <definedName name="BLPH23" localSheetId="13" hidden="1">#REF!</definedName>
    <definedName name="BLPH23" localSheetId="14" hidden="1">#REF!</definedName>
    <definedName name="BLPH23" localSheetId="3" hidden="1">#REF!</definedName>
    <definedName name="BLPH23" localSheetId="9" hidden="1">#REF!</definedName>
    <definedName name="BLPH23" localSheetId="11" hidden="1">#REF!</definedName>
    <definedName name="BLPH23" localSheetId="0" hidden="1">#REF!</definedName>
    <definedName name="BLPH23" localSheetId="5" hidden="1">#REF!</definedName>
    <definedName name="BLPH23" localSheetId="6" hidden="1">#REF!</definedName>
    <definedName name="BLPH23" localSheetId="12" hidden="1">#REF!</definedName>
    <definedName name="BLPH23" hidden="1">#REF!</definedName>
    <definedName name="BLPH24" localSheetId="13" hidden="1">#REF!</definedName>
    <definedName name="BLPH24" localSheetId="14" hidden="1">#REF!</definedName>
    <definedName name="BLPH24" localSheetId="3" hidden="1">#REF!</definedName>
    <definedName name="BLPH24" localSheetId="9" hidden="1">#REF!</definedName>
    <definedName name="BLPH24" localSheetId="11" hidden="1">#REF!</definedName>
    <definedName name="BLPH24" localSheetId="0" hidden="1">#REF!</definedName>
    <definedName name="BLPH24" localSheetId="5" hidden="1">#REF!</definedName>
    <definedName name="BLPH24" localSheetId="6" hidden="1">#REF!</definedName>
    <definedName name="BLPH24" localSheetId="12" hidden="1">#REF!</definedName>
    <definedName name="BLPH24" hidden="1">#REF!</definedName>
    <definedName name="BLPH25" localSheetId="13" hidden="1">#REF!</definedName>
    <definedName name="BLPH25" localSheetId="14" hidden="1">#REF!</definedName>
    <definedName name="BLPH25" localSheetId="10" hidden="1">#REF!</definedName>
    <definedName name="BLPH25" localSheetId="11" hidden="1">#REF!</definedName>
    <definedName name="BLPH25" localSheetId="0" hidden="1">#REF!</definedName>
    <definedName name="BLPH25" hidden="1">#REF!</definedName>
    <definedName name="BLPH26" localSheetId="13" hidden="1">#REF!</definedName>
    <definedName name="BLPH26" localSheetId="14" hidden="1">#REF!</definedName>
    <definedName name="BLPH26" localSheetId="10" hidden="1">#REF!</definedName>
    <definedName name="BLPH26" localSheetId="11" hidden="1">#REF!</definedName>
    <definedName name="BLPH26" localSheetId="0" hidden="1">#REF!</definedName>
    <definedName name="BLPH26" hidden="1">#REF!</definedName>
    <definedName name="BLPH27" localSheetId="1" hidden="1">#REF!</definedName>
    <definedName name="BLPH27" localSheetId="13" hidden="1">#REF!</definedName>
    <definedName name="BLPH27" localSheetId="14" hidden="1">#REF!</definedName>
    <definedName name="BLPH27" localSheetId="2" hidden="1">#REF!</definedName>
    <definedName name="BLPH27" localSheetId="3" hidden="1">#REF!</definedName>
    <definedName name="BLPH27" localSheetId="9" hidden="1">#REF!</definedName>
    <definedName name="BLPH27" localSheetId="10" hidden="1">#REF!</definedName>
    <definedName name="BLPH27" localSheetId="11" hidden="1">#REF!</definedName>
    <definedName name="BLPH27" localSheetId="0" hidden="1">#REF!</definedName>
    <definedName name="BLPH27" localSheetId="5" hidden="1">#REF!</definedName>
    <definedName name="BLPH27" localSheetId="6" hidden="1">#REF!</definedName>
    <definedName name="BLPH27" localSheetId="12" hidden="1">#REF!</definedName>
    <definedName name="BLPH27" hidden="1">#REF!</definedName>
    <definedName name="BLPH28" localSheetId="13" hidden="1">#REF!</definedName>
    <definedName name="BLPH28" localSheetId="14" hidden="1">#REF!</definedName>
    <definedName name="BLPH28" localSheetId="3" hidden="1">#REF!</definedName>
    <definedName name="BLPH28" localSheetId="9" hidden="1">#REF!</definedName>
    <definedName name="BLPH28" localSheetId="10" hidden="1">#REF!</definedName>
    <definedName name="BLPH28" localSheetId="11" hidden="1">#REF!</definedName>
    <definedName name="BLPH28" localSheetId="0" hidden="1">#REF!</definedName>
    <definedName name="BLPH28" localSheetId="5" hidden="1">#REF!</definedName>
    <definedName name="BLPH28" localSheetId="6" hidden="1">#REF!</definedName>
    <definedName name="BLPH28" localSheetId="12" hidden="1">#REF!</definedName>
    <definedName name="BLPH28" hidden="1">#REF!</definedName>
    <definedName name="BLPH29" localSheetId="13" hidden="1">#REF!</definedName>
    <definedName name="BLPH29" localSheetId="14" hidden="1">#REF!</definedName>
    <definedName name="BLPH29" localSheetId="3" hidden="1">#REF!</definedName>
    <definedName name="BLPH29" localSheetId="9" hidden="1">#REF!</definedName>
    <definedName name="BLPH29" localSheetId="10" hidden="1">#REF!</definedName>
    <definedName name="BLPH29" localSheetId="11" hidden="1">#REF!</definedName>
    <definedName name="BLPH29" localSheetId="0" hidden="1">#REF!</definedName>
    <definedName name="BLPH29" localSheetId="5" hidden="1">#REF!</definedName>
    <definedName name="BLPH29" localSheetId="6" hidden="1">#REF!</definedName>
    <definedName name="BLPH29" localSheetId="12" hidden="1">#REF!</definedName>
    <definedName name="BLPH29" hidden="1">#REF!</definedName>
    <definedName name="BLPH3" localSheetId="13" hidden="1">#REF!</definedName>
    <definedName name="BLPH3" localSheetId="14" hidden="1">#REF!</definedName>
    <definedName name="BLPH3" localSheetId="3" hidden="1">#REF!</definedName>
    <definedName name="BLPH3" localSheetId="9" hidden="1">#REF!</definedName>
    <definedName name="BLPH3" localSheetId="10" hidden="1">#REF!</definedName>
    <definedName name="BLPH3" localSheetId="11" hidden="1">#REF!</definedName>
    <definedName name="BLPH3" localSheetId="0" hidden="1">#REF!</definedName>
    <definedName name="BLPH3" localSheetId="5" hidden="1">#REF!</definedName>
    <definedName name="BLPH3" localSheetId="6" hidden="1">#REF!</definedName>
    <definedName name="BLPH3" localSheetId="12" hidden="1">#REF!</definedName>
    <definedName name="BLPH3" hidden="1">#REF!</definedName>
    <definedName name="BLPH32" localSheetId="13" hidden="1">#REF!</definedName>
    <definedName name="BLPH32" localSheetId="14" hidden="1">#REF!</definedName>
    <definedName name="BLPH32" localSheetId="10" hidden="1">#REF!</definedName>
    <definedName name="BLPH32" localSheetId="11" hidden="1">#REF!</definedName>
    <definedName name="BLPH32" localSheetId="0" hidden="1">#REF!</definedName>
    <definedName name="BLPH32" hidden="1">#REF!</definedName>
    <definedName name="BLPH33" localSheetId="13" hidden="1">#REF!</definedName>
    <definedName name="BLPH33" localSheetId="14" hidden="1">#REF!</definedName>
    <definedName name="BLPH33" localSheetId="10" hidden="1">#REF!</definedName>
    <definedName name="BLPH33" localSheetId="11" hidden="1">#REF!</definedName>
    <definedName name="BLPH33" localSheetId="0" hidden="1">#REF!</definedName>
    <definedName name="BLPH33" hidden="1">#REF!</definedName>
    <definedName name="BLPH34" localSheetId="13" hidden="1">#REF!</definedName>
    <definedName name="BLPH34" localSheetId="14" hidden="1">#REF!</definedName>
    <definedName name="BLPH34" localSheetId="10" hidden="1">#REF!</definedName>
    <definedName name="BLPH34" localSheetId="11" hidden="1">#REF!</definedName>
    <definedName name="BLPH34" localSheetId="0" hidden="1">#REF!</definedName>
    <definedName name="BLPH34" hidden="1">#REF!</definedName>
    <definedName name="BLPH35" localSheetId="1" hidden="1">#REF!</definedName>
    <definedName name="BLPH35" localSheetId="13" hidden="1">#REF!</definedName>
    <definedName name="BLPH35" localSheetId="14" hidden="1">#REF!</definedName>
    <definedName name="BLPH35" localSheetId="2" hidden="1">#REF!</definedName>
    <definedName name="BLPH35" localSheetId="3" hidden="1">#REF!</definedName>
    <definedName name="BLPH35" localSheetId="9" hidden="1">#REF!</definedName>
    <definedName name="BLPH35" localSheetId="10" hidden="1">#REF!</definedName>
    <definedName name="BLPH35" localSheetId="11" hidden="1">#REF!</definedName>
    <definedName name="BLPH35" localSheetId="0" hidden="1">#REF!</definedName>
    <definedName name="BLPH35" localSheetId="5" hidden="1">#REF!</definedName>
    <definedName name="BLPH35" localSheetId="6" hidden="1">#REF!</definedName>
    <definedName name="BLPH35" localSheetId="12" hidden="1">#REF!</definedName>
    <definedName name="BLPH35" hidden="1">#REF!</definedName>
    <definedName name="BLPH36" localSheetId="13" hidden="1">#REF!</definedName>
    <definedName name="BLPH36" localSheetId="14" hidden="1">#REF!</definedName>
    <definedName name="BLPH36" localSheetId="3" hidden="1">#REF!</definedName>
    <definedName name="BLPH36" localSheetId="9" hidden="1">#REF!</definedName>
    <definedName name="BLPH36" localSheetId="10" hidden="1">#REF!</definedName>
    <definedName name="BLPH36" localSheetId="11" hidden="1">#REF!</definedName>
    <definedName name="BLPH36" localSheetId="0" hidden="1">#REF!</definedName>
    <definedName name="BLPH36" localSheetId="5" hidden="1">#REF!</definedName>
    <definedName name="BLPH36" localSheetId="6" hidden="1">#REF!</definedName>
    <definedName name="BLPH36" localSheetId="12" hidden="1">#REF!</definedName>
    <definedName name="BLPH36" hidden="1">#REF!</definedName>
    <definedName name="BLPH37" localSheetId="13" hidden="1">#REF!</definedName>
    <definedName name="BLPH37" localSheetId="14" hidden="1">#REF!</definedName>
    <definedName name="BLPH37" localSheetId="3" hidden="1">#REF!</definedName>
    <definedName name="BLPH37" localSheetId="10" hidden="1">#REF!</definedName>
    <definedName name="BLPH37" localSheetId="11" hidden="1">#REF!</definedName>
    <definedName name="BLPH37" localSheetId="0" hidden="1">#REF!</definedName>
    <definedName name="BLPH37" localSheetId="5" hidden="1">#REF!</definedName>
    <definedName name="BLPH37" localSheetId="6" hidden="1">#REF!</definedName>
    <definedName name="BLPH37" hidden="1">#REF!</definedName>
    <definedName name="BLPH38" localSheetId="13" hidden="1">#REF!</definedName>
    <definedName name="BLPH38" localSheetId="14" hidden="1">#REF!</definedName>
    <definedName name="BLPH38" localSheetId="3" hidden="1">#REF!</definedName>
    <definedName name="BLPH38" localSheetId="10" hidden="1">#REF!</definedName>
    <definedName name="BLPH38" localSheetId="11" hidden="1">#REF!</definedName>
    <definedName name="BLPH38" localSheetId="0" hidden="1">#REF!</definedName>
    <definedName name="BLPH38" localSheetId="5" hidden="1">#REF!</definedName>
    <definedName name="BLPH38" localSheetId="6" hidden="1">#REF!</definedName>
    <definedName name="BLPH38" hidden="1">#REF!</definedName>
    <definedName name="BLPH39" localSheetId="13" hidden="1">#REF!</definedName>
    <definedName name="BLPH39" localSheetId="14" hidden="1">#REF!</definedName>
    <definedName name="BLPH39" localSheetId="10" hidden="1">#REF!</definedName>
    <definedName name="BLPH39" localSheetId="11" hidden="1">#REF!</definedName>
    <definedName name="BLPH39" localSheetId="0" hidden="1">#REF!</definedName>
    <definedName name="BLPH39" hidden="1">#REF!</definedName>
    <definedName name="BLPH4" localSheetId="1" hidden="1">#REF!</definedName>
    <definedName name="BLPH4" localSheetId="13" hidden="1">#REF!</definedName>
    <definedName name="BLPH4" localSheetId="14" hidden="1">#REF!</definedName>
    <definedName name="BLPH4" localSheetId="2" hidden="1">#REF!</definedName>
    <definedName name="BLPH4" localSheetId="3" hidden="1">#REF!</definedName>
    <definedName name="BLPH4" localSheetId="9" hidden="1">#REF!</definedName>
    <definedName name="BLPH4" localSheetId="10" hidden="1">#REF!</definedName>
    <definedName name="BLPH4" localSheetId="11" hidden="1">#REF!</definedName>
    <definedName name="BLPH4" localSheetId="0" hidden="1">#REF!</definedName>
    <definedName name="BLPH4" localSheetId="5" hidden="1">#REF!</definedName>
    <definedName name="BLPH4" localSheetId="6" hidden="1">#REF!</definedName>
    <definedName name="BLPH4" localSheetId="12" hidden="1">#REF!</definedName>
    <definedName name="BLPH4" hidden="1">#REF!</definedName>
    <definedName name="BLPH40" localSheetId="1" hidden="1">#REF!</definedName>
    <definedName name="BLPH40" localSheetId="13" hidden="1">#REF!</definedName>
    <definedName name="BLPH40" localSheetId="14" hidden="1">#REF!</definedName>
    <definedName name="BLPH40" localSheetId="2" hidden="1">#REF!</definedName>
    <definedName name="BLPH40" localSheetId="3" hidden="1">#REF!</definedName>
    <definedName name="BLPH40" localSheetId="9" hidden="1">#REF!</definedName>
    <definedName name="BLPH40" localSheetId="10" hidden="1">#REF!</definedName>
    <definedName name="BLPH40" localSheetId="11" hidden="1">#REF!</definedName>
    <definedName name="BLPH40" localSheetId="0" hidden="1">#REF!</definedName>
    <definedName name="BLPH40" localSheetId="5" hidden="1">#REF!</definedName>
    <definedName name="BLPH40" localSheetId="6" hidden="1">#REF!</definedName>
    <definedName name="BLPH40" localSheetId="12" hidden="1">#REF!</definedName>
    <definedName name="BLPH40" hidden="1">#REF!</definedName>
    <definedName name="BLPH41" localSheetId="13" hidden="1">#REF!</definedName>
    <definedName name="BLPH41" localSheetId="14" hidden="1">#REF!</definedName>
    <definedName name="BLPH41" localSheetId="10" hidden="1">#REF!</definedName>
    <definedName name="BLPH41" localSheetId="11" hidden="1">#REF!</definedName>
    <definedName name="BLPH41" localSheetId="0" hidden="1">#REF!</definedName>
    <definedName name="BLPH41" localSheetId="5" hidden="1">#REF!</definedName>
    <definedName name="BLPH41" localSheetId="6" hidden="1">#REF!</definedName>
    <definedName name="BLPH41" hidden="1">#REF!</definedName>
    <definedName name="BLPH42" localSheetId="13" hidden="1">#REF!</definedName>
    <definedName name="BLPH42" localSheetId="14" hidden="1">#REF!</definedName>
    <definedName name="BLPH42" localSheetId="10" hidden="1">#REF!</definedName>
    <definedName name="BLPH42" localSheetId="11" hidden="1">#REF!</definedName>
    <definedName name="BLPH42" localSheetId="0" hidden="1">#REF!</definedName>
    <definedName name="BLPH42" hidden="1">#REF!</definedName>
    <definedName name="BLPH43" localSheetId="13" hidden="1">#REF!</definedName>
    <definedName name="BLPH43" localSheetId="14" hidden="1">#REF!</definedName>
    <definedName name="BLPH43" localSheetId="10" hidden="1">#REF!</definedName>
    <definedName name="BLPH43" localSheetId="11" hidden="1">#REF!</definedName>
    <definedName name="BLPH43" localSheetId="0" hidden="1">#REF!</definedName>
    <definedName name="BLPH43" hidden="1">#REF!</definedName>
    <definedName name="BLPH44" localSheetId="13" hidden="1">#REF!</definedName>
    <definedName name="BLPH44" localSheetId="14" hidden="1">#REF!</definedName>
    <definedName name="BLPH44" localSheetId="10" hidden="1">#REF!</definedName>
    <definedName name="BLPH44" localSheetId="11" hidden="1">#REF!</definedName>
    <definedName name="BLPH44" localSheetId="0" hidden="1">#REF!</definedName>
    <definedName name="BLPH44" hidden="1">#REF!</definedName>
    <definedName name="BLPH45" localSheetId="13" hidden="1">#REF!</definedName>
    <definedName name="BLPH45" localSheetId="14" hidden="1">#REF!</definedName>
    <definedName name="BLPH45" localSheetId="10" hidden="1">#REF!</definedName>
    <definedName name="BLPH45" localSheetId="11" hidden="1">#REF!</definedName>
    <definedName name="BLPH45" localSheetId="0" hidden="1">#REF!</definedName>
    <definedName name="BLPH45" hidden="1">#REF!</definedName>
    <definedName name="BLPH46" localSheetId="13" hidden="1">#REF!</definedName>
    <definedName name="BLPH46" localSheetId="14" hidden="1">#REF!</definedName>
    <definedName name="BLPH46" localSheetId="10" hidden="1">#REF!</definedName>
    <definedName name="BLPH46" localSheetId="11" hidden="1">#REF!</definedName>
    <definedName name="BLPH46" localSheetId="0" hidden="1">#REF!</definedName>
    <definedName name="BLPH46" hidden="1">#REF!</definedName>
    <definedName name="BLPH47" localSheetId="13" hidden="1">#REF!</definedName>
    <definedName name="BLPH47" localSheetId="14" hidden="1">#REF!</definedName>
    <definedName name="BLPH47" localSheetId="10" hidden="1">#REF!</definedName>
    <definedName name="BLPH47" localSheetId="11" hidden="1">#REF!</definedName>
    <definedName name="BLPH47" localSheetId="0" hidden="1">#REF!</definedName>
    <definedName name="BLPH47" hidden="1">#REF!</definedName>
    <definedName name="BLPH48" localSheetId="13" hidden="1">#REF!</definedName>
    <definedName name="BLPH48" localSheetId="14" hidden="1">#REF!</definedName>
    <definedName name="BLPH48" localSheetId="10" hidden="1">#REF!</definedName>
    <definedName name="BLPH48" localSheetId="11" hidden="1">#REF!</definedName>
    <definedName name="BLPH48" localSheetId="0" hidden="1">#REF!</definedName>
    <definedName name="BLPH48" hidden="1">#REF!</definedName>
    <definedName name="BLPH49" localSheetId="13" hidden="1">#REF!</definedName>
    <definedName name="BLPH49" localSheetId="14" hidden="1">#REF!</definedName>
    <definedName name="BLPH49" localSheetId="10" hidden="1">#REF!</definedName>
    <definedName name="BLPH49" localSheetId="11" hidden="1">#REF!</definedName>
    <definedName name="BLPH49" localSheetId="0" hidden="1">#REF!</definedName>
    <definedName name="BLPH49" hidden="1">#REF!</definedName>
    <definedName name="BLPH5" localSheetId="1" hidden="1">#REF!</definedName>
    <definedName name="BLPH5" localSheetId="13" hidden="1">#REF!</definedName>
    <definedName name="BLPH5" localSheetId="14" hidden="1">#REF!</definedName>
    <definedName name="BLPH5" localSheetId="2" hidden="1">#REF!</definedName>
    <definedName name="BLPH5" localSheetId="3" hidden="1">#REF!</definedName>
    <definedName name="BLPH5" localSheetId="9" hidden="1">#REF!</definedName>
    <definedName name="BLPH5" localSheetId="10" hidden="1">#REF!</definedName>
    <definedName name="BLPH5" localSheetId="11" hidden="1">#REF!</definedName>
    <definedName name="BLPH5" localSheetId="0" hidden="1">#REF!</definedName>
    <definedName name="BLPH5" localSheetId="5" hidden="1">#REF!</definedName>
    <definedName name="BLPH5" localSheetId="6" hidden="1">#REF!</definedName>
    <definedName name="BLPH5" localSheetId="12" hidden="1">#REF!</definedName>
    <definedName name="BLPH5" hidden="1">#REF!</definedName>
    <definedName name="BLPH50" localSheetId="1" hidden="1">#REF!</definedName>
    <definedName name="BLPH50" localSheetId="13" hidden="1">#REF!</definedName>
    <definedName name="BLPH50" localSheetId="14" hidden="1">#REF!</definedName>
    <definedName name="BLPH50" localSheetId="2" hidden="1">#REF!</definedName>
    <definedName name="BLPH50" localSheetId="3" hidden="1">#REF!</definedName>
    <definedName name="BLPH50" localSheetId="9" hidden="1">#REF!</definedName>
    <definedName name="BLPH50" localSheetId="10" hidden="1">#REF!</definedName>
    <definedName name="BLPH50" localSheetId="11" hidden="1">#REF!</definedName>
    <definedName name="BLPH50" localSheetId="0" hidden="1">#REF!</definedName>
    <definedName name="BLPH50" localSheetId="5" hidden="1">#REF!</definedName>
    <definedName name="BLPH50" localSheetId="6" hidden="1">#REF!</definedName>
    <definedName name="BLPH50" localSheetId="12" hidden="1">#REF!</definedName>
    <definedName name="BLPH50" hidden="1">#REF!</definedName>
    <definedName name="BLPH51" localSheetId="13" hidden="1">#REF!</definedName>
    <definedName name="BLPH51" localSheetId="14" hidden="1">#REF!</definedName>
    <definedName name="BLPH51" localSheetId="10" hidden="1">#REF!</definedName>
    <definedName name="BLPH51" localSheetId="11" hidden="1">#REF!</definedName>
    <definedName name="BLPH51" localSheetId="0" hidden="1">#REF!</definedName>
    <definedName name="BLPH51" localSheetId="5" hidden="1">#REF!</definedName>
    <definedName name="BLPH51" localSheetId="6" hidden="1">#REF!</definedName>
    <definedName name="BLPH51" hidden="1">#REF!</definedName>
    <definedName name="BLPH52" localSheetId="13" hidden="1">#REF!</definedName>
    <definedName name="BLPH52" localSheetId="14" hidden="1">#REF!</definedName>
    <definedName name="BLPH52" localSheetId="10" hidden="1">#REF!</definedName>
    <definedName name="BLPH52" localSheetId="11" hidden="1">#REF!</definedName>
    <definedName name="BLPH52" localSheetId="0" hidden="1">#REF!</definedName>
    <definedName name="BLPH52" hidden="1">#REF!</definedName>
    <definedName name="BLPH53" localSheetId="1" hidden="1">#REF!</definedName>
    <definedName name="BLPH53" localSheetId="13" hidden="1">#REF!</definedName>
    <definedName name="BLPH53" localSheetId="14" hidden="1">#REF!</definedName>
    <definedName name="BLPH53" localSheetId="2" hidden="1">#REF!</definedName>
    <definedName name="BLPH53" localSheetId="3" hidden="1">#REF!</definedName>
    <definedName name="BLPH53" localSheetId="4" hidden="1">#REF!</definedName>
    <definedName name="BLPH53" localSheetId="9" hidden="1">#REF!</definedName>
    <definedName name="BLPH53" localSheetId="10" hidden="1">#REF!</definedName>
    <definedName name="BLPH53" localSheetId="11" hidden="1">#REF!</definedName>
    <definedName name="BLPH53" localSheetId="0" hidden="1">#REF!</definedName>
    <definedName name="BLPH53" localSheetId="5" hidden="1">#REF!</definedName>
    <definedName name="BLPH53" localSheetId="6" hidden="1">#REF!</definedName>
    <definedName name="BLPH53" localSheetId="12" hidden="1">#REF!</definedName>
    <definedName name="BLPH53" hidden="1">#REF!</definedName>
    <definedName name="BLPH54" localSheetId="13" hidden="1">#REF!</definedName>
    <definedName name="BLPH54" localSheetId="14" hidden="1">#REF!</definedName>
    <definedName name="BLPH54" localSheetId="3" hidden="1">#REF!</definedName>
    <definedName name="BLPH54" localSheetId="9" hidden="1">#REF!</definedName>
    <definedName name="BLPH54" localSheetId="10" hidden="1">#REF!</definedName>
    <definedName name="BLPH54" localSheetId="11" hidden="1">#REF!</definedName>
    <definedName name="BLPH54" localSheetId="0" hidden="1">#REF!</definedName>
    <definedName name="BLPH54" localSheetId="5" hidden="1">#REF!</definedName>
    <definedName name="BLPH54" localSheetId="6" hidden="1">#REF!</definedName>
    <definedName name="BLPH54" hidden="1">#REF!</definedName>
    <definedName name="BLPH55" localSheetId="13" hidden="1">#REF!</definedName>
    <definedName name="BLPH55" localSheetId="14" hidden="1">#REF!</definedName>
    <definedName name="BLPH55" localSheetId="3" hidden="1">#REF!</definedName>
    <definedName name="BLPH55" localSheetId="9" hidden="1">#REF!</definedName>
    <definedName name="BLPH55" localSheetId="10" hidden="1">#REF!</definedName>
    <definedName name="BLPH55" localSheetId="11" hidden="1">#REF!</definedName>
    <definedName name="BLPH55" localSheetId="0" hidden="1">#REF!</definedName>
    <definedName name="BLPH55" localSheetId="5" hidden="1">#REF!</definedName>
    <definedName name="BLPH55" localSheetId="6" hidden="1">#REF!</definedName>
    <definedName name="BLPH55" hidden="1">#REF!</definedName>
    <definedName name="BLPH56" localSheetId="13" hidden="1">#REF!</definedName>
    <definedName name="BLPH56" localSheetId="14" hidden="1">#REF!</definedName>
    <definedName name="BLPH56" localSheetId="3" hidden="1">#REF!</definedName>
    <definedName name="BLPH56" localSheetId="10" hidden="1">#REF!</definedName>
    <definedName name="BLPH56" localSheetId="11" hidden="1">#REF!</definedName>
    <definedName name="BLPH56" localSheetId="0" hidden="1">#REF!</definedName>
    <definedName name="BLPH56" localSheetId="5" hidden="1">#REF!</definedName>
    <definedName name="BLPH56" localSheetId="6" hidden="1">#REF!</definedName>
    <definedName name="BLPH56" hidden="1">#REF!</definedName>
    <definedName name="BLPH57" localSheetId="13" hidden="1">#REF!</definedName>
    <definedName name="BLPH57" localSheetId="14" hidden="1">#REF!</definedName>
    <definedName name="BLPH57" localSheetId="10" hidden="1">#REF!</definedName>
    <definedName name="BLPH57" localSheetId="11" hidden="1">#REF!</definedName>
    <definedName name="BLPH57" localSheetId="0" hidden="1">#REF!</definedName>
    <definedName name="BLPH57" hidden="1">#REF!</definedName>
    <definedName name="BLPH58" localSheetId="13" hidden="1">#REF!</definedName>
    <definedName name="BLPH58" localSheetId="14" hidden="1">#REF!</definedName>
    <definedName name="BLPH58" localSheetId="10" hidden="1">#REF!</definedName>
    <definedName name="BLPH58" localSheetId="11" hidden="1">#REF!</definedName>
    <definedName name="BLPH58" localSheetId="0" hidden="1">#REF!</definedName>
    <definedName name="BLPH58" hidden="1">#REF!</definedName>
    <definedName name="BLPH59" localSheetId="13" hidden="1">#REF!</definedName>
    <definedName name="BLPH59" localSheetId="14" hidden="1">#REF!</definedName>
    <definedName name="BLPH59" localSheetId="10" hidden="1">#REF!</definedName>
    <definedName name="BLPH59" localSheetId="11" hidden="1">#REF!</definedName>
    <definedName name="BLPH59" localSheetId="0" hidden="1">#REF!</definedName>
    <definedName name="BLPH59" hidden="1">#REF!</definedName>
    <definedName name="BLPH6" localSheetId="1" hidden="1">#REF!</definedName>
    <definedName name="BLPH6" localSheetId="13" hidden="1">#REF!</definedName>
    <definedName name="BLPH6" localSheetId="14" hidden="1">#REF!</definedName>
    <definedName name="BLPH6" localSheetId="2" hidden="1">#REF!</definedName>
    <definedName name="BLPH6" localSheetId="3" hidden="1">#REF!</definedName>
    <definedName name="BLPH6" localSheetId="9" hidden="1">#REF!</definedName>
    <definedName name="BLPH6" localSheetId="10" hidden="1">#REF!</definedName>
    <definedName name="BLPH6" localSheetId="11" hidden="1">#REF!</definedName>
    <definedName name="BLPH6" localSheetId="0" hidden="1">#REF!</definedName>
    <definedName name="BLPH6" localSheetId="5" hidden="1">#REF!</definedName>
    <definedName name="BLPH6" localSheetId="6" hidden="1">#REF!</definedName>
    <definedName name="BLPH6" localSheetId="12" hidden="1">#REF!</definedName>
    <definedName name="BLPH6" hidden="1">#REF!</definedName>
    <definedName name="BLPH60" localSheetId="1" hidden="1">#REF!</definedName>
    <definedName name="BLPH60" localSheetId="13" hidden="1">#REF!</definedName>
    <definedName name="BLPH60" localSheetId="14" hidden="1">#REF!</definedName>
    <definedName name="BLPH60" localSheetId="2" hidden="1">#REF!</definedName>
    <definedName name="BLPH60" localSheetId="3" hidden="1">#REF!</definedName>
    <definedName name="BLPH60" localSheetId="9" hidden="1">#REF!</definedName>
    <definedName name="BLPH60" localSheetId="10" hidden="1">#REF!</definedName>
    <definedName name="BLPH60" localSheetId="11" hidden="1">#REF!</definedName>
    <definedName name="BLPH60" localSheetId="0" hidden="1">#REF!</definedName>
    <definedName name="BLPH60" localSheetId="5" hidden="1">#REF!</definedName>
    <definedName name="BLPH60" localSheetId="6" hidden="1">#REF!</definedName>
    <definedName name="BLPH60" localSheetId="12" hidden="1">#REF!</definedName>
    <definedName name="BLPH60" hidden="1">#REF!</definedName>
    <definedName name="BLPH61" localSheetId="13" hidden="1">#REF!</definedName>
    <definedName name="BLPH61" localSheetId="14" hidden="1">#REF!</definedName>
    <definedName name="BLPH61" localSheetId="10" hidden="1">#REF!</definedName>
    <definedName name="BLPH61" localSheetId="11" hidden="1">#REF!</definedName>
    <definedName name="BLPH61" localSheetId="0" hidden="1">#REF!</definedName>
    <definedName name="BLPH61" localSheetId="5" hidden="1">#REF!</definedName>
    <definedName name="BLPH61" localSheetId="6" hidden="1">#REF!</definedName>
    <definedName name="BLPH61" hidden="1">#REF!</definedName>
    <definedName name="BLPH62" localSheetId="13" hidden="1">#REF!</definedName>
    <definedName name="BLPH62" localSheetId="14" hidden="1">#REF!</definedName>
    <definedName name="BLPH62" localSheetId="10" hidden="1">#REF!</definedName>
    <definedName name="BLPH62" localSheetId="11" hidden="1">#REF!</definedName>
    <definedName name="BLPH62" localSheetId="0" hidden="1">#REF!</definedName>
    <definedName name="BLPH62" hidden="1">#REF!</definedName>
    <definedName name="BLPH63" localSheetId="13" hidden="1">#REF!</definedName>
    <definedName name="BLPH63" localSheetId="14" hidden="1">#REF!</definedName>
    <definedName name="BLPH63" localSheetId="10" hidden="1">#REF!</definedName>
    <definedName name="BLPH63" localSheetId="11" hidden="1">#REF!</definedName>
    <definedName name="BLPH63" localSheetId="0" hidden="1">#REF!</definedName>
    <definedName name="BLPH63" hidden="1">#REF!</definedName>
    <definedName name="BLPH64" localSheetId="13" hidden="1">#REF!</definedName>
    <definedName name="BLPH64" localSheetId="14" hidden="1">#REF!</definedName>
    <definedName name="BLPH64" localSheetId="10" hidden="1">#REF!</definedName>
    <definedName name="BLPH64" localSheetId="11" hidden="1">#REF!</definedName>
    <definedName name="BLPH64" localSheetId="0" hidden="1">#REF!</definedName>
    <definedName name="BLPH64" hidden="1">#REF!</definedName>
    <definedName name="BLPH66" localSheetId="13" hidden="1">#REF!</definedName>
    <definedName name="BLPH66" localSheetId="14" hidden="1">#REF!</definedName>
    <definedName name="BLPH66" localSheetId="10" hidden="1">#REF!</definedName>
    <definedName name="BLPH66" localSheetId="11" hidden="1">#REF!</definedName>
    <definedName name="BLPH66" localSheetId="0" hidden="1">#REF!</definedName>
    <definedName name="BLPH66" hidden="1">#REF!</definedName>
    <definedName name="BLPH67" localSheetId="13" hidden="1">#REF!</definedName>
    <definedName name="BLPH67" localSheetId="14" hidden="1">#REF!</definedName>
    <definedName name="BLPH67" localSheetId="10" hidden="1">#REF!</definedName>
    <definedName name="BLPH67" localSheetId="11" hidden="1">#REF!</definedName>
    <definedName name="BLPH67" localSheetId="0" hidden="1">#REF!</definedName>
    <definedName name="BLPH67" hidden="1">#REF!</definedName>
    <definedName name="BLPH68" localSheetId="13" hidden="1">#REF!</definedName>
    <definedName name="BLPH68" localSheetId="14" hidden="1">#REF!</definedName>
    <definedName name="BLPH68" localSheetId="10" hidden="1">#REF!</definedName>
    <definedName name="BLPH68" localSheetId="11" hidden="1">#REF!</definedName>
    <definedName name="BLPH68" localSheetId="0" hidden="1">#REF!</definedName>
    <definedName name="BLPH68" hidden="1">#REF!</definedName>
    <definedName name="BLPH69" localSheetId="13" hidden="1">#REF!</definedName>
    <definedName name="BLPH69" localSheetId="14" hidden="1">#REF!</definedName>
    <definedName name="BLPH69" localSheetId="10" hidden="1">#REF!</definedName>
    <definedName name="BLPH69" localSheetId="11" hidden="1">#REF!</definedName>
    <definedName name="BLPH69" localSheetId="0" hidden="1">#REF!</definedName>
    <definedName name="BLPH69" hidden="1">#REF!</definedName>
    <definedName name="BLPH7" localSheetId="1" hidden="1">#REF!</definedName>
    <definedName name="BLPH7" localSheetId="13" hidden="1">#REF!</definedName>
    <definedName name="BLPH7" localSheetId="14" hidden="1">#REF!</definedName>
    <definedName name="BLPH7" localSheetId="2" hidden="1">#REF!</definedName>
    <definedName name="BLPH7" localSheetId="3" hidden="1">#REF!</definedName>
    <definedName name="BLPH7" localSheetId="9" hidden="1">#REF!</definedName>
    <definedName name="BLPH7" localSheetId="10" hidden="1">#REF!</definedName>
    <definedName name="BLPH7" localSheetId="11" hidden="1">#REF!</definedName>
    <definedName name="BLPH7" localSheetId="0" hidden="1">#REF!</definedName>
    <definedName name="BLPH7" localSheetId="5" hidden="1">#REF!</definedName>
    <definedName name="BLPH7" localSheetId="6" hidden="1">#REF!</definedName>
    <definedName name="BLPH7" localSheetId="12" hidden="1">#REF!</definedName>
    <definedName name="BLPH7" hidden="1">#REF!</definedName>
    <definedName name="BLPH70" localSheetId="1" hidden="1">#REF!</definedName>
    <definedName name="BLPH70" localSheetId="13" hidden="1">#REF!</definedName>
    <definedName name="BLPH70" localSheetId="14" hidden="1">#REF!</definedName>
    <definedName name="BLPH70" localSheetId="2" hidden="1">#REF!</definedName>
    <definedName name="BLPH70" localSheetId="3" hidden="1">#REF!</definedName>
    <definedName name="BLPH70" localSheetId="9" hidden="1">#REF!</definedName>
    <definedName name="BLPH70" localSheetId="10" hidden="1">#REF!</definedName>
    <definedName name="BLPH70" localSheetId="11" hidden="1">#REF!</definedName>
    <definedName name="BLPH70" localSheetId="0" hidden="1">#REF!</definedName>
    <definedName name="BLPH70" localSheetId="5" hidden="1">#REF!</definedName>
    <definedName name="BLPH70" localSheetId="6" hidden="1">#REF!</definedName>
    <definedName name="BLPH70" localSheetId="12" hidden="1">#REF!</definedName>
    <definedName name="BLPH70" hidden="1">#REF!</definedName>
    <definedName name="BLPH71" localSheetId="13" hidden="1">#REF!</definedName>
    <definedName name="BLPH71" localSheetId="14" hidden="1">#REF!</definedName>
    <definedName name="BLPH71" localSheetId="10" hidden="1">#REF!</definedName>
    <definedName name="BLPH71" localSheetId="11" hidden="1">#REF!</definedName>
    <definedName name="BLPH71" localSheetId="0" hidden="1">#REF!</definedName>
    <definedName name="BLPH71" localSheetId="5" hidden="1">#REF!</definedName>
    <definedName name="BLPH71" localSheetId="6" hidden="1">#REF!</definedName>
    <definedName name="BLPH71" hidden="1">#REF!</definedName>
    <definedName name="BLPH72" localSheetId="13" hidden="1">#REF!</definedName>
    <definedName name="BLPH72" localSheetId="14" hidden="1">#REF!</definedName>
    <definedName name="BLPH72" localSheetId="10" hidden="1">#REF!</definedName>
    <definedName name="BLPH72" localSheetId="11" hidden="1">#REF!</definedName>
    <definedName name="BLPH72" localSheetId="0" hidden="1">#REF!</definedName>
    <definedName name="BLPH72" hidden="1">#REF!</definedName>
    <definedName name="BLPH73" localSheetId="13" hidden="1">#REF!</definedName>
    <definedName name="BLPH73" localSheetId="14" hidden="1">#REF!</definedName>
    <definedName name="BLPH73" localSheetId="10" hidden="1">#REF!</definedName>
    <definedName name="BLPH73" localSheetId="11" hidden="1">#REF!</definedName>
    <definedName name="BLPH73" localSheetId="0" hidden="1">#REF!</definedName>
    <definedName name="BLPH73" hidden="1">#REF!</definedName>
    <definedName name="BLPH74" localSheetId="13" hidden="1">#REF!</definedName>
    <definedName name="BLPH74" localSheetId="14" hidden="1">#REF!</definedName>
    <definedName name="BLPH74" localSheetId="10" hidden="1">#REF!</definedName>
    <definedName name="BLPH74" localSheetId="11" hidden="1">#REF!</definedName>
    <definedName name="BLPH74" localSheetId="0" hidden="1">#REF!</definedName>
    <definedName name="BLPH74" hidden="1">#REF!</definedName>
    <definedName name="BLPH8" localSheetId="1" hidden="1">#REF!</definedName>
    <definedName name="BLPH8" localSheetId="13" hidden="1">#REF!</definedName>
    <definedName name="BLPH8" localSheetId="14" hidden="1">#REF!</definedName>
    <definedName name="BLPH8" localSheetId="2" hidden="1">#REF!</definedName>
    <definedName name="BLPH8" localSheetId="3" hidden="1">#REF!</definedName>
    <definedName name="BLPH8" localSheetId="9" hidden="1">#REF!</definedName>
    <definedName name="BLPH8" localSheetId="10" hidden="1">#REF!</definedName>
    <definedName name="BLPH8" localSheetId="11" hidden="1">#REF!</definedName>
    <definedName name="BLPH8" localSheetId="0" hidden="1">#REF!</definedName>
    <definedName name="BLPH8" localSheetId="5" hidden="1">#REF!</definedName>
    <definedName name="BLPH8" localSheetId="6" hidden="1">#REF!</definedName>
    <definedName name="BLPH8" localSheetId="12" hidden="1">#REF!</definedName>
    <definedName name="BLPH8" hidden="1">#REF!</definedName>
    <definedName name="BLPH9" localSheetId="13" hidden="1">#REF!</definedName>
    <definedName name="BLPH9" localSheetId="14" hidden="1">#REF!</definedName>
    <definedName name="BLPH9" localSheetId="10" hidden="1">#REF!</definedName>
    <definedName name="BLPH9" localSheetId="11" hidden="1">#REF!</definedName>
    <definedName name="BLPH9" localSheetId="0" hidden="1">#REF!</definedName>
    <definedName name="BLPH9" hidden="1">#REF!</definedName>
    <definedName name="bn" localSheetId="1" hidden="1">{"'előző év december'!$A$2:$CP$214"}</definedName>
    <definedName name="bn" localSheetId="13" hidden="1">{"'előző év december'!$A$2:$CP$214"}</definedName>
    <definedName name="bn" localSheetId="14" hidden="1">{"'előző év december'!$A$2:$CP$214"}</definedName>
    <definedName name="bn" localSheetId="2" hidden="1">{"'előző év december'!$A$2:$CP$214"}</definedName>
    <definedName name="bn" localSheetId="3" hidden="1">{"'előző év december'!$A$2:$CP$214"}</definedName>
    <definedName name="bn" localSheetId="4"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11" hidden="1">{"'előző év december'!$A$2:$CP$214"}</definedName>
    <definedName name="bn" localSheetId="0" hidden="1">{"'előző év december'!$A$2:$CP$214"}</definedName>
    <definedName name="bn" localSheetId="5" hidden="1">{"'előző év december'!$A$2:$CP$214"}</definedName>
    <definedName name="bn" localSheetId="6" hidden="1">{"'előző év december'!$A$2:$CP$214"}</definedName>
    <definedName name="bn" localSheetId="12" hidden="1">{"'előző év december'!$A$2:$CP$214"}</definedName>
    <definedName name="bn" hidden="1">{"'előző év december'!$A$2:$CP$214"}</definedName>
    <definedName name="calamidad" localSheetId="13" hidden="1">#REF!</definedName>
    <definedName name="calamidad" localSheetId="14" hidden="1">#REF!</definedName>
    <definedName name="calamidad" localSheetId="3" hidden="1">#REF!</definedName>
    <definedName name="calamidad" localSheetId="9" hidden="1">#REF!</definedName>
    <definedName name="calamidad" localSheetId="11" hidden="1">#REF!</definedName>
    <definedName name="calamidad" localSheetId="0" hidden="1">#REF!</definedName>
    <definedName name="calamidad" localSheetId="5" hidden="1">#REF!</definedName>
    <definedName name="calamidad" localSheetId="6" hidden="1">#REF!</definedName>
    <definedName name="calamidad" localSheetId="12" hidden="1">#REF!</definedName>
    <definedName name="calamidad" hidden="1">#REF!</definedName>
    <definedName name="cc" localSheetId="14" hidden="1">#REF!</definedName>
    <definedName name="cc" localSheetId="3" hidden="1">#REF!</definedName>
    <definedName name="cc" localSheetId="9" hidden="1">#REF!</definedName>
    <definedName name="cc" localSheetId="11" hidden="1">#REF!</definedName>
    <definedName name="cc" localSheetId="0" hidden="1">#REF!</definedName>
    <definedName name="cc" localSheetId="5" hidden="1">#REF!</definedName>
    <definedName name="cc" localSheetId="6" hidden="1">#REF!</definedName>
    <definedName name="cc" localSheetId="12" hidden="1">#REF!</definedName>
    <definedName name="cc" hidden="1">#REF!</definedName>
    <definedName name="ccc" localSheetId="13" hidden="1">#REF!</definedName>
    <definedName name="ccc" localSheetId="14" hidden="1">#REF!</definedName>
    <definedName name="ccc" localSheetId="3" hidden="1">#REF!</definedName>
    <definedName name="ccc" localSheetId="9" hidden="1">#REF!</definedName>
    <definedName name="ccc" localSheetId="11" hidden="1">#REF!</definedName>
    <definedName name="ccc" localSheetId="0" hidden="1">#REF!</definedName>
    <definedName name="ccc" localSheetId="5" hidden="1">#REF!</definedName>
    <definedName name="ccc" localSheetId="6" hidden="1">#REF!</definedName>
    <definedName name="ccc" localSheetId="12" hidden="1">#REF!</definedName>
    <definedName name="ccc" hidden="1">#REF!</definedName>
    <definedName name="ccx" localSheetId="13" hidden="1">#REF!</definedName>
    <definedName name="ccx" localSheetId="14" hidden="1">#REF!</definedName>
    <definedName name="ccx" localSheetId="3" hidden="1">#REF!</definedName>
    <definedName name="ccx" localSheetId="9" hidden="1">#REF!</definedName>
    <definedName name="ccx" localSheetId="11" hidden="1">#REF!</definedName>
    <definedName name="ccx" localSheetId="0" hidden="1">#REF!</definedName>
    <definedName name="ccx" localSheetId="5" hidden="1">#REF!</definedName>
    <definedName name="ccx" localSheetId="6" hidden="1">#REF!</definedName>
    <definedName name="ccx" localSheetId="12" hidden="1">#REF!</definedName>
    <definedName name="ccx" hidden="1">#REF!</definedName>
    <definedName name="cdbdfb" localSheetId="13" hidden="1">#REF!</definedName>
    <definedName name="cdbdfb" localSheetId="11" hidden="1">#REF!</definedName>
    <definedName name="cdbdfb" hidden="1">#REF!</definedName>
    <definedName name="cpr" localSheetId="1" hidden="1">{"'előző év december'!$A$2:$CP$214"}</definedName>
    <definedName name="cpr" localSheetId="13" hidden="1">{"'előző év december'!$A$2:$CP$214"}</definedName>
    <definedName name="cpr" localSheetId="14" hidden="1">{"'előző év december'!$A$2:$CP$214"}</definedName>
    <definedName name="cpr" localSheetId="2" hidden="1">{"'előző év december'!$A$2:$CP$214"}</definedName>
    <definedName name="cpr" localSheetId="3" hidden="1">{"'előző év december'!$A$2:$CP$214"}</definedName>
    <definedName name="cpr" localSheetId="4"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11" hidden="1">{"'előző év december'!$A$2:$CP$214"}</definedName>
    <definedName name="cpr" localSheetId="0" hidden="1">{"'előző év december'!$A$2:$CP$214"}</definedName>
    <definedName name="cpr" localSheetId="5" hidden="1">{"'előző év december'!$A$2:$CP$214"}</definedName>
    <definedName name="cpr" localSheetId="6" hidden="1">{"'előző év december'!$A$2:$CP$214"}</definedName>
    <definedName name="cpr" localSheetId="12" hidden="1">{"'előző év december'!$A$2:$CP$214"}</definedName>
    <definedName name="cpr" hidden="1">{"'előző év december'!$A$2:$CP$214"}</definedName>
    <definedName name="cprsa" localSheetId="1" hidden="1">{"'előző év december'!$A$2:$CP$214"}</definedName>
    <definedName name="cprsa" localSheetId="13" hidden="1">{"'előző év december'!$A$2:$CP$214"}</definedName>
    <definedName name="cprsa" localSheetId="14" hidden="1">{"'előző év december'!$A$2:$CP$214"}</definedName>
    <definedName name="cprsa" localSheetId="2" hidden="1">{"'előző év december'!$A$2:$CP$214"}</definedName>
    <definedName name="cprsa" localSheetId="3" hidden="1">{"'előző év december'!$A$2:$CP$214"}</definedName>
    <definedName name="cprsa" localSheetId="4"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11" hidden="1">{"'előző év december'!$A$2:$CP$214"}</definedName>
    <definedName name="cprsa" localSheetId="0" hidden="1">{"'előző év december'!$A$2:$CP$214"}</definedName>
    <definedName name="cprsa" localSheetId="5" hidden="1">{"'előző év december'!$A$2:$CP$214"}</definedName>
    <definedName name="cprsa" localSheetId="6" hidden="1">{"'előző év december'!$A$2:$CP$214"}</definedName>
    <definedName name="cprsa" localSheetId="12" hidden="1">{"'előző év december'!$A$2:$CP$214"}</definedName>
    <definedName name="cprsa" hidden="1">{"'előző év december'!$A$2:$CP$214"}</definedName>
    <definedName name="cx" localSheetId="1" hidden="1">{"'előző év december'!$A$2:$CP$214"}</definedName>
    <definedName name="cx" localSheetId="13" hidden="1">{"'előző év december'!$A$2:$CP$214"}</definedName>
    <definedName name="cx" localSheetId="14" hidden="1">{"'előző év december'!$A$2:$CP$214"}</definedName>
    <definedName name="cx" localSheetId="2" hidden="1">{"'előző év december'!$A$2:$CP$214"}</definedName>
    <definedName name="cx" localSheetId="3" hidden="1">{"'előző év december'!$A$2:$CP$214"}</definedName>
    <definedName name="cx" localSheetId="4"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11" hidden="1">{"'előző év december'!$A$2:$CP$214"}</definedName>
    <definedName name="cx" localSheetId="0" hidden="1">{"'előző év december'!$A$2:$CP$214"}</definedName>
    <definedName name="cx" localSheetId="5" hidden="1">{"'előző év december'!$A$2:$CP$214"}</definedName>
    <definedName name="cx" localSheetId="6" hidden="1">{"'előző év december'!$A$2:$CP$214"}</definedName>
    <definedName name="cx" localSheetId="12" hidden="1">{"'előző év december'!$A$2:$CP$214"}</definedName>
    <definedName name="cx" hidden="1">{"'előző év december'!$A$2:$CP$214"}</definedName>
    <definedName name="d" localSheetId="14" hidden="1">#REF!</definedName>
    <definedName name="d" localSheetId="3" hidden="1">#REF!</definedName>
    <definedName name="d" localSheetId="9" hidden="1">#REF!</definedName>
    <definedName name="d" localSheetId="11" hidden="1">#REF!</definedName>
    <definedName name="d" localSheetId="0" hidden="1">#REF!</definedName>
    <definedName name="d" localSheetId="5" hidden="1">#REF!</definedName>
    <definedName name="d" localSheetId="6" hidden="1">#REF!</definedName>
    <definedName name="d" localSheetId="12" hidden="1">#REF!</definedName>
    <definedName name="d" hidden="1">#REF!</definedName>
    <definedName name="dasd3wqeqas" localSheetId="13" hidden="1">#REF!</definedName>
    <definedName name="dasd3wqeqas" localSheetId="14" hidden="1">#REF!</definedName>
    <definedName name="dasd3wqeqas" localSheetId="3" hidden="1">#REF!</definedName>
    <definedName name="dasd3wqeqas" localSheetId="9" hidden="1">#REF!</definedName>
    <definedName name="dasd3wqeqas" localSheetId="11" hidden="1">#REF!</definedName>
    <definedName name="dasd3wqeqas" localSheetId="0" hidden="1">#REF!</definedName>
    <definedName name="dasd3wqeqas" localSheetId="5" hidden="1">#REF!</definedName>
    <definedName name="dasd3wqeqas" localSheetId="6" hidden="1">#REF!</definedName>
    <definedName name="dasd3wqeqas" localSheetId="12" hidden="1">#REF!</definedName>
    <definedName name="dasd3wqeqas" hidden="1">#REF!</definedName>
    <definedName name="ddad" localSheetId="1" hidden="1">{"'Inversión Extranjera'!$A$1:$AG$74","'Inversión Extranjera'!$G$7:$AF$61"}</definedName>
    <definedName name="ddad" localSheetId="13" hidden="1">{"'Inversión Extranjera'!$A$1:$AG$74","'Inversión Extranjera'!$G$7:$AF$61"}</definedName>
    <definedName name="ddad" localSheetId="14"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4"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1" hidden="1">{"'Inversión Extranjera'!$A$1:$AG$74","'Inversión Extranjera'!$G$7:$AF$61"}</definedName>
    <definedName name="ddad" localSheetId="0" hidden="1">{"'Inversión Extranjera'!$A$1:$AG$74","'Inversión Extranjera'!$G$7:$AF$61"}</definedName>
    <definedName name="ddad" localSheetId="5" hidden="1">{"'Inversión Extranjera'!$A$1:$AG$74","'Inversión Extranjera'!$G$7:$AF$61"}</definedName>
    <definedName name="ddad" localSheetId="6" hidden="1">{"'Inversión Extranjera'!$A$1:$AG$74","'Inversión Extranjera'!$G$7:$AF$61"}</definedName>
    <definedName name="ddad" localSheetId="12" hidden="1">{"'Inversión Extranjera'!$A$1:$AG$74","'Inversión Extranjera'!$G$7:$AF$61"}</definedName>
    <definedName name="ddad" hidden="1">{"'Inversión Extranjera'!$A$1:$AG$74","'Inversión Extranjera'!$G$7:$AF$61"}</definedName>
    <definedName name="ddda" localSheetId="1" hidden="1">{"'Inversión Extranjera'!$A$1:$AG$74","'Inversión Extranjera'!$G$7:$AF$61"}</definedName>
    <definedName name="ddda" localSheetId="13" hidden="1">{"'Inversión Extranjera'!$A$1:$AG$74","'Inversión Extranjera'!$G$7:$AF$61"}</definedName>
    <definedName name="ddda" localSheetId="14"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4"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1" hidden="1">{"'Inversión Extranjera'!$A$1:$AG$74","'Inversión Extranjera'!$G$7:$AF$61"}</definedName>
    <definedName name="ddda" localSheetId="0" hidden="1">{"'Inversión Extranjera'!$A$1:$AG$74","'Inversión Extranjera'!$G$7:$AF$61"}</definedName>
    <definedName name="ddda" localSheetId="5" hidden="1">{"'Inversión Extranjera'!$A$1:$AG$74","'Inversión Extranjera'!$G$7:$AF$61"}</definedName>
    <definedName name="ddda" localSheetId="6" hidden="1">{"'Inversión Extranjera'!$A$1:$AG$74","'Inversión Extranjera'!$G$7:$AF$61"}</definedName>
    <definedName name="ddda" localSheetId="12" hidden="1">{"'Inversión Extranjera'!$A$1:$AG$74","'Inversión Extranjera'!$G$7:$AF$61"}</definedName>
    <definedName name="ddda" hidden="1">{"'Inversión Extranjera'!$A$1:$AG$74","'Inversión Extranjera'!$G$7:$AF$61"}</definedName>
    <definedName name="de" localSheetId="1"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14"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0"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14"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 hidden="1">#REF!</definedName>
    <definedName name="dfFAdfaF" localSheetId="13" hidden="1">#REF!</definedName>
    <definedName name="dfFAdfaF" localSheetId="14" hidden="1">#REF!</definedName>
    <definedName name="dfFAdfaF" localSheetId="2" hidden="1">#REF!</definedName>
    <definedName name="dfFAdfaF" localSheetId="3" hidden="1">#REF!</definedName>
    <definedName name="dfFAdfaF" localSheetId="4" hidden="1">#REF!</definedName>
    <definedName name="dfFAdfaF" localSheetId="7" hidden="1">#REF!</definedName>
    <definedName name="dfFAdfaF" localSheetId="9" hidden="1">#REF!</definedName>
    <definedName name="dfFAdfaF" localSheetId="10" hidden="1">#REF!</definedName>
    <definedName name="dfFAdfaF" localSheetId="11" hidden="1">#REF!</definedName>
    <definedName name="dfFAdfaF" localSheetId="0" hidden="1">#REF!</definedName>
    <definedName name="dfFAdfaF" localSheetId="5" hidden="1">#REF!</definedName>
    <definedName name="dfFAdfaF" localSheetId="6" hidden="1">#REF!</definedName>
    <definedName name="dfFAdfaF" localSheetId="12" hidden="1">#REF!</definedName>
    <definedName name="dfFAdfaF" hidden="1">#REF!</definedName>
    <definedName name="dfhdyjdrtgh" localSheetId="13" hidden="1">#REF!</definedName>
    <definedName name="dfhdyjdrtgh" localSheetId="14" hidden="1">#REF!</definedName>
    <definedName name="dfhdyjdrtgh" localSheetId="3" hidden="1">#REF!</definedName>
    <definedName name="dfhdyjdrtgh" localSheetId="9" hidden="1">#REF!</definedName>
    <definedName name="dfhdyjdrtgh" localSheetId="10" hidden="1">#REF!</definedName>
    <definedName name="dfhdyjdrtgh" localSheetId="11" hidden="1">#REF!</definedName>
    <definedName name="dfhdyjdrtgh" localSheetId="0" hidden="1">#REF!</definedName>
    <definedName name="dfhdyjdrtgh" localSheetId="5" hidden="1">#REF!</definedName>
    <definedName name="dfhdyjdrtgh" localSheetId="6" hidden="1">#REF!</definedName>
    <definedName name="dfhdyjdrtgh" localSheetId="12" hidden="1">#REF!</definedName>
    <definedName name="dfhdyjdrtgh" hidden="1">#REF!</definedName>
    <definedName name="dhjdhjg" localSheetId="13" hidden="1">#REF!</definedName>
    <definedName name="dhjdhjg" localSheetId="14" hidden="1">#REF!</definedName>
    <definedName name="dhjdhjg" localSheetId="3" hidden="1">#REF!</definedName>
    <definedName name="dhjdhjg" localSheetId="9" hidden="1">#REF!</definedName>
    <definedName name="dhjdhjg" localSheetId="10" hidden="1">#REF!</definedName>
    <definedName name="dhjdhjg" localSheetId="11" hidden="1">#REF!</definedName>
    <definedName name="dhjdhjg" localSheetId="0" hidden="1">#REF!</definedName>
    <definedName name="dhjdhjg" localSheetId="5" hidden="1">#REF!</definedName>
    <definedName name="dhjdhjg" localSheetId="6" hidden="1">#REF!</definedName>
    <definedName name="dhjdhjg" localSheetId="12" hidden="1">#REF!</definedName>
    <definedName name="dhjdhjg" hidden="1">#REF!</definedName>
    <definedName name="djd" localSheetId="3" hidden="1">#REF!</definedName>
    <definedName name="djd" localSheetId="11" hidden="1">#REF!</definedName>
    <definedName name="djd" localSheetId="5" hidden="1">#REF!</definedName>
    <definedName name="djd" localSheetId="6" hidden="1">#REF!</definedName>
    <definedName name="djd" hidden="1">#REF!</definedName>
    <definedName name="dvds" localSheetId="1" hidden="1">{"'Inversión Extranjera'!$A$1:$AG$74","'Inversión Extranjera'!$G$7:$AF$61"}</definedName>
    <definedName name="dvds" localSheetId="13" hidden="1">{"'Inversión Extranjera'!$A$1:$AG$74","'Inversión Extranjera'!$G$7:$AF$61"}</definedName>
    <definedName name="dvds" localSheetId="14"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4"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1" hidden="1">{"'Inversión Extranjera'!$A$1:$AG$74","'Inversión Extranjera'!$G$7:$AF$61"}</definedName>
    <definedName name="dvds" localSheetId="0" hidden="1">{"'Inversión Extranjera'!$A$1:$AG$74","'Inversión Extranjera'!$G$7:$AF$61"}</definedName>
    <definedName name="dvds" localSheetId="5" hidden="1">{"'Inversión Extranjera'!$A$1:$AG$74","'Inversión Extranjera'!$G$7:$AF$61"}</definedName>
    <definedName name="dvds" localSheetId="6" hidden="1">{"'Inversión Extranjera'!$A$1:$AG$74","'Inversión Extranjera'!$G$7:$AF$61"}</definedName>
    <definedName name="dvds" localSheetId="12" hidden="1">{"'Inversión Extranjera'!$A$1:$AG$74","'Inversión Extranjera'!$G$7:$AF$61"}</definedName>
    <definedName name="dvds" hidden="1">{"'Inversión Extranjera'!$A$1:$AG$74","'Inversión Extranjera'!$G$7:$AF$61"}</definedName>
    <definedName name="dyj" localSheetId="1" hidden="1">#REF!</definedName>
    <definedName name="dyj" localSheetId="13" hidden="1">#REF!</definedName>
    <definedName name="dyj" localSheetId="14" hidden="1">#REF!</definedName>
    <definedName name="dyj" localSheetId="2" hidden="1">#REF!</definedName>
    <definedName name="dyj" localSheetId="3" hidden="1">#REF!</definedName>
    <definedName name="dyj" localSheetId="4" hidden="1">#REF!</definedName>
    <definedName name="dyj" localSheetId="7" hidden="1">#REF!</definedName>
    <definedName name="dyj" localSheetId="9" hidden="1">#REF!</definedName>
    <definedName name="dyj" localSheetId="10" hidden="1">#REF!</definedName>
    <definedName name="dyj" localSheetId="11" hidden="1">#REF!</definedName>
    <definedName name="dyj" localSheetId="0" hidden="1">#REF!</definedName>
    <definedName name="dyj" localSheetId="5" hidden="1">#REF!</definedName>
    <definedName name="dyj" localSheetId="6" hidden="1">#REF!</definedName>
    <definedName name="dyj" localSheetId="12" hidden="1">#REF!</definedName>
    <definedName name="dyj" hidden="1">#REF!</definedName>
    <definedName name="dyjdtjdt" localSheetId="13" hidden="1">#REF!</definedName>
    <definedName name="dyjdtjdt" localSheetId="14" hidden="1">#REF!</definedName>
    <definedName name="dyjdtjdt" localSheetId="3" hidden="1">#REF!</definedName>
    <definedName name="dyjdtjdt" localSheetId="9" hidden="1">#REF!</definedName>
    <definedName name="dyjdtjdt" localSheetId="10" hidden="1">#REF!</definedName>
    <definedName name="dyjdtjdt" localSheetId="11" hidden="1">#REF!</definedName>
    <definedName name="dyjdtjdt" localSheetId="0" hidden="1">#REF!</definedName>
    <definedName name="dyjdtjdt" localSheetId="5" hidden="1">#REF!</definedName>
    <definedName name="dyjdtjdt" localSheetId="6" hidden="1">#REF!</definedName>
    <definedName name="dyjdtjdt" localSheetId="12" hidden="1">#REF!</definedName>
    <definedName name="dyjdtjdt" hidden="1">#REF!</definedName>
    <definedName name="e" localSheetId="1" hidden="1">#REF!</definedName>
    <definedName name="e" localSheetId="13" hidden="1">{"'Inversión Extranjera'!$A$1:$AG$74","'Inversión Extranjera'!$G$7:$AF$61"}</definedName>
    <definedName name="e" localSheetId="14" hidden="1">{"'Inversión Extranjera'!$A$1:$AG$74","'Inversión Extranjera'!$G$7:$AF$61"}</definedName>
    <definedName name="e" localSheetId="2" hidden="1">#REF!</definedName>
    <definedName name="e" localSheetId="3" hidden="1">#REF!</definedName>
    <definedName name="e" localSheetId="4" hidden="1">#REF!</definedName>
    <definedName name="e" localSheetId="7" hidden="1">#REF!</definedName>
    <definedName name="e" localSheetId="9" hidden="1">#REF!</definedName>
    <definedName name="e" localSheetId="10" hidden="1">{"'Inversión Extranjera'!$A$1:$AG$74","'Inversión Extranjera'!$G$7:$AF$61"}</definedName>
    <definedName name="e" localSheetId="11" hidden="1">{"'Inversión Extranjera'!$A$1:$AG$74","'Inversión Extranjera'!$G$7:$AF$61"}</definedName>
    <definedName name="e" localSheetId="0" hidden="1">{"'Inversión Extranjera'!$A$1:$AG$74","'Inversión Extranjera'!$G$7:$AF$61"}</definedName>
    <definedName name="e" localSheetId="5" hidden="1">#REF!</definedName>
    <definedName name="e" localSheetId="6" hidden="1">#REF!</definedName>
    <definedName name="e" localSheetId="12" hidden="1">#REF!</definedName>
    <definedName name="e" hidden="1">#REF!</definedName>
    <definedName name="edr" localSheetId="1" hidden="1">{"'előző év december'!$A$2:$CP$214"}</definedName>
    <definedName name="edr" localSheetId="13" hidden="1">{"'előző év december'!$A$2:$CP$214"}</definedName>
    <definedName name="edr" localSheetId="14" hidden="1">{"'előző év december'!$A$2:$CP$214"}</definedName>
    <definedName name="edr" localSheetId="2" hidden="1">{"'előző év december'!$A$2:$CP$214"}</definedName>
    <definedName name="edr" localSheetId="3" hidden="1">{"'előző év december'!$A$2:$CP$214"}</definedName>
    <definedName name="edr" localSheetId="4"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11" hidden="1">{"'előző év december'!$A$2:$CP$214"}</definedName>
    <definedName name="edr" localSheetId="0" hidden="1">{"'előző év december'!$A$2:$CP$214"}</definedName>
    <definedName name="edr" localSheetId="5" hidden="1">{"'előző év december'!$A$2:$CP$214"}</definedName>
    <definedName name="edr" localSheetId="6" hidden="1">{"'előző év december'!$A$2:$CP$214"}</definedName>
    <definedName name="edr" localSheetId="12" hidden="1">{"'előző év december'!$A$2:$CP$214"}</definedName>
    <definedName name="edr" hidden="1">{"'előző év december'!$A$2:$CP$214"}</definedName>
    <definedName name="eedfsdf" localSheetId="13" hidden="1">#REF!</definedName>
    <definedName name="eedfsdf" localSheetId="14" hidden="1">#REF!</definedName>
    <definedName name="eedfsdf" localSheetId="3" hidden="1">#REF!</definedName>
    <definedName name="eedfsdf" localSheetId="9" hidden="1">#REF!</definedName>
    <definedName name="eedfsdf" localSheetId="11" hidden="1">#REF!</definedName>
    <definedName name="eedfsdf" localSheetId="0" hidden="1">#REF!</definedName>
    <definedName name="eedfsdf" localSheetId="5" hidden="1">#REF!</definedName>
    <definedName name="eedfsdf" localSheetId="6" hidden="1">#REF!</definedName>
    <definedName name="eedfsdf" localSheetId="12" hidden="1">#REF!</definedName>
    <definedName name="eedfsdf" hidden="1">#REF!</definedName>
    <definedName name="err" localSheetId="13" hidden="1">#REF!</definedName>
    <definedName name="err" localSheetId="14" hidden="1">#REF!</definedName>
    <definedName name="err" localSheetId="3" hidden="1">#REF!</definedName>
    <definedName name="err" localSheetId="9" hidden="1">#REF!</definedName>
    <definedName name="err" localSheetId="11" hidden="1">#REF!</definedName>
    <definedName name="err" localSheetId="0" hidden="1">#REF!</definedName>
    <definedName name="err" localSheetId="5" hidden="1">#REF!</definedName>
    <definedName name="err" localSheetId="6" hidden="1">#REF!</definedName>
    <definedName name="err" localSheetId="12" hidden="1">#REF!</definedName>
    <definedName name="err" hidden="1">#REF!</definedName>
    <definedName name="errrr" localSheetId="13" hidden="1">#REF!</definedName>
    <definedName name="errrr" localSheetId="14" hidden="1">#REF!</definedName>
    <definedName name="errrr" localSheetId="3" hidden="1">#REF!</definedName>
    <definedName name="errrr" localSheetId="9" hidden="1">#REF!</definedName>
    <definedName name="errrr" localSheetId="11" hidden="1">#REF!</definedName>
    <definedName name="errrr" localSheetId="0" hidden="1">#REF!</definedName>
    <definedName name="errrr" localSheetId="5" hidden="1">#REF!</definedName>
    <definedName name="errrr" localSheetId="6" hidden="1">#REF!</definedName>
    <definedName name="errrr" localSheetId="12" hidden="1">#REF!</definedName>
    <definedName name="errrr" hidden="1">#REF!</definedName>
    <definedName name="ert" localSheetId="1" hidden="1">{"'előző év december'!$A$2:$CP$214"}</definedName>
    <definedName name="ert" localSheetId="13" hidden="1">{"'előző év december'!$A$2:$CP$214"}</definedName>
    <definedName name="ert" localSheetId="14" hidden="1">{"'előző év december'!$A$2:$CP$214"}</definedName>
    <definedName name="ert" localSheetId="2" hidden="1">{"'előző év december'!$A$2:$CP$214"}</definedName>
    <definedName name="ert" localSheetId="3" hidden="1">{"'előző év december'!$A$2:$CP$214"}</definedName>
    <definedName name="ert" localSheetId="4"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11" hidden="1">{"'előző év december'!$A$2:$CP$214"}</definedName>
    <definedName name="ert" localSheetId="0" hidden="1">{"'előző év december'!$A$2:$CP$214"}</definedName>
    <definedName name="ert" localSheetId="5" hidden="1">{"'előző év december'!$A$2:$CP$214"}</definedName>
    <definedName name="ert" localSheetId="6" hidden="1">{"'előző év december'!$A$2:$CP$214"}</definedName>
    <definedName name="ert" localSheetId="12" hidden="1">{"'előző év december'!$A$2:$CP$214"}</definedName>
    <definedName name="ert" hidden="1">{"'előző év december'!$A$2:$CP$214"}</definedName>
    <definedName name="ertertwertwert" localSheetId="1" hidden="1">{"'előző év december'!$A$2:$CP$214"}</definedName>
    <definedName name="ertertwertwert" localSheetId="13" hidden="1">{"'előző év december'!$A$2:$CP$214"}</definedName>
    <definedName name="ertertwertwert" localSheetId="14" hidden="1">{"'előző év december'!$A$2:$CP$214"}</definedName>
    <definedName name="ertertwertwert" localSheetId="2" hidden="1">{"'előző év december'!$A$2:$CP$214"}</definedName>
    <definedName name="ertertwertwert" localSheetId="3" hidden="1">{"'előző év december'!$A$2:$CP$214"}</definedName>
    <definedName name="ertertwertwert" localSheetId="4"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11" hidden="1">{"'előző év december'!$A$2:$CP$214"}</definedName>
    <definedName name="ertertwertwert" localSheetId="0" hidden="1">{"'előző év december'!$A$2:$CP$214"}</definedName>
    <definedName name="ertertwertwert" localSheetId="5" hidden="1">{"'előző év december'!$A$2:$CP$214"}</definedName>
    <definedName name="ertertwertwert" localSheetId="6" hidden="1">{"'előző év december'!$A$2:$CP$214"}</definedName>
    <definedName name="ertertwertwert" localSheetId="12" hidden="1">{"'előző év december'!$A$2:$CP$214"}</definedName>
    <definedName name="ertertwertwert" hidden="1">{"'előző év december'!$A$2:$CP$214"}</definedName>
    <definedName name="esfdaqd" localSheetId="13" hidden="1">#REF!</definedName>
    <definedName name="esfdaqd" localSheetId="14" hidden="1">#REF!</definedName>
    <definedName name="esfdaqd" localSheetId="3" hidden="1">#REF!</definedName>
    <definedName name="esfdaqd" localSheetId="9" hidden="1">#REF!</definedName>
    <definedName name="esfdaqd" localSheetId="11" hidden="1">#REF!</definedName>
    <definedName name="esfdaqd" localSheetId="0" hidden="1">#REF!</definedName>
    <definedName name="esfdaqd" localSheetId="5" hidden="1">#REF!</definedName>
    <definedName name="esfdaqd" localSheetId="6" hidden="1">#REF!</definedName>
    <definedName name="esfdaqd" localSheetId="12" hidden="1">#REF!</definedName>
    <definedName name="esfdaqd" hidden="1">#REF!</definedName>
    <definedName name="faasd" localSheetId="1"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14"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0"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 hidden="1">#REF!</definedName>
    <definedName name="fdFsdf" localSheetId="13" hidden="1">#REF!</definedName>
    <definedName name="fdFsdf" localSheetId="14" hidden="1">#REF!</definedName>
    <definedName name="fdFsdf" localSheetId="2" hidden="1">#REF!</definedName>
    <definedName name="fdFsdf" localSheetId="3" hidden="1">#REF!</definedName>
    <definedName name="fdFsdf" localSheetId="4" hidden="1">#REF!</definedName>
    <definedName name="fdFsdf" localSheetId="7" hidden="1">#REF!</definedName>
    <definedName name="fdFsdf" localSheetId="9" hidden="1">#REF!</definedName>
    <definedName name="fdFsdf" localSheetId="10" hidden="1">#REF!</definedName>
    <definedName name="fdFsdf" localSheetId="11" hidden="1">#REF!</definedName>
    <definedName name="fdFsdf" localSheetId="0" hidden="1">#REF!</definedName>
    <definedName name="fdFsdf" localSheetId="5" hidden="1">#REF!</definedName>
    <definedName name="fdFsdf" localSheetId="6" hidden="1">#REF!</definedName>
    <definedName name="fdFsdf" localSheetId="12" hidden="1">#REF!</definedName>
    <definedName name="fdFsdf" hidden="1">#REF!</definedName>
    <definedName name="fdgdgd" localSheetId="1" hidden="1">{"'Inversión Extranjera'!$A$1:$AG$74","'Inversión Extranjera'!$G$7:$AF$61"}</definedName>
    <definedName name="fdgdgd" localSheetId="13" hidden="1">{"'Inversión Extranjera'!$A$1:$AG$74","'Inversión Extranjera'!$G$7:$AF$61"}</definedName>
    <definedName name="fdgdgd" localSheetId="14"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4"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1" hidden="1">{"'Inversión Extranjera'!$A$1:$AG$74","'Inversión Extranjera'!$G$7:$AF$61"}</definedName>
    <definedName name="fdgdgd" localSheetId="0" hidden="1">{"'Inversión Extranjera'!$A$1:$AG$74","'Inversión Extranjera'!$G$7:$AF$61"}</definedName>
    <definedName name="fdgdgd" localSheetId="5" hidden="1">{"'Inversión Extranjera'!$A$1:$AG$74","'Inversión Extranjera'!$G$7:$AF$61"}</definedName>
    <definedName name="fdgdgd" localSheetId="6" hidden="1">{"'Inversión Extranjera'!$A$1:$AG$74","'Inversión Extranjera'!$G$7:$AF$61"}</definedName>
    <definedName name="fdgdgd" localSheetId="12" hidden="1">{"'Inversión Extranjera'!$A$1:$AG$74","'Inversión Extranjera'!$G$7:$AF$61"}</definedName>
    <definedName name="fdgdgd" hidden="1">{"'Inversión Extranjera'!$A$1:$AG$74","'Inversión Extranjera'!$G$7:$AF$61"}</definedName>
    <definedName name="fersdsdf" hidden="1">#REF!</definedName>
    <definedName name="ff" localSheetId="13" hidden="1">{"'előző év december'!$A$2:$CP$214"}</definedName>
    <definedName name="ff" localSheetId="14" hidden="1">{"'előző év december'!$A$2:$CP$214"}</definedName>
    <definedName name="ff" localSheetId="3" hidden="1">#REF!</definedName>
    <definedName name="ff" localSheetId="9" hidden="1">#REF!</definedName>
    <definedName name="ff" localSheetId="10" hidden="1">{"'előző év december'!$A$2:$CP$214"}</definedName>
    <definedName name="ff" localSheetId="11" hidden="1">{"'előző év december'!$A$2:$CP$214"}</definedName>
    <definedName name="ff" localSheetId="0" hidden="1">{"'előző év december'!$A$2:$CP$214"}</definedName>
    <definedName name="ff" localSheetId="5" hidden="1">#REF!</definedName>
    <definedName name="ff" localSheetId="6" hidden="1">#REF!</definedName>
    <definedName name="ff" localSheetId="12" hidden="1">#REF!</definedName>
    <definedName name="ff" hidden="1">#REF!</definedName>
    <definedName name="ffdd" localSheetId="13" hidden="1">#REF!</definedName>
    <definedName name="ffdd" localSheetId="14" hidden="1">#REF!</definedName>
    <definedName name="ffdd" localSheetId="3" hidden="1">#REF!</definedName>
    <definedName name="ffdd" localSheetId="9" hidden="1">#REF!</definedName>
    <definedName name="ffdd" localSheetId="11" hidden="1">#REF!</definedName>
    <definedName name="ffdd" localSheetId="0" hidden="1">#REF!</definedName>
    <definedName name="ffdd" localSheetId="5" hidden="1">#REF!</definedName>
    <definedName name="ffdd" localSheetId="6" hidden="1">#REF!</definedName>
    <definedName name="ffdd" localSheetId="12" hidden="1">#REF!</definedName>
    <definedName name="ffdd" hidden="1">#REF!</definedName>
    <definedName name="fff" localSheetId="13" hidden="1">#REF!</definedName>
    <definedName name="fff" localSheetId="14" hidden="1">#REF!</definedName>
    <definedName name="fff" localSheetId="3" hidden="1">#REF!</definedName>
    <definedName name="fff" localSheetId="9" hidden="1">#REF!</definedName>
    <definedName name="fff" localSheetId="11" hidden="1">#REF!</definedName>
    <definedName name="fff" localSheetId="0" hidden="1">#REF!</definedName>
    <definedName name="fff" localSheetId="5" hidden="1">#REF!</definedName>
    <definedName name="fff" localSheetId="6" hidden="1">#REF!</definedName>
    <definedName name="fff" localSheetId="12" hidden="1">#REF!</definedName>
    <definedName name="fff" hidden="1">#REF!</definedName>
    <definedName name="fffffd" localSheetId="13" hidden="1">#REF!</definedName>
    <definedName name="fffffd" localSheetId="14" hidden="1">#REF!</definedName>
    <definedName name="fffffd" localSheetId="3" hidden="1">#REF!</definedName>
    <definedName name="fffffd" localSheetId="9" hidden="1">#REF!</definedName>
    <definedName name="fffffd" localSheetId="11" hidden="1">#REF!</definedName>
    <definedName name="fffffd" localSheetId="0" hidden="1">#REF!</definedName>
    <definedName name="fffffd" localSheetId="5" hidden="1">#REF!</definedName>
    <definedName name="fffffd" localSheetId="6" hidden="1">#REF!</definedName>
    <definedName name="fffffd" localSheetId="12" hidden="1">#REF!</definedName>
    <definedName name="fffffd" hidden="1">#REF!</definedName>
    <definedName name="ffg" localSheetId="1" hidden="1">{"'előző év december'!$A$2:$CP$214"}</definedName>
    <definedName name="ffg" localSheetId="13" hidden="1">{"'előző év december'!$A$2:$CP$214"}</definedName>
    <definedName name="ffg" localSheetId="14" hidden="1">{"'előző év december'!$A$2:$CP$214"}</definedName>
    <definedName name="ffg" localSheetId="2" hidden="1">{"'előző év december'!$A$2:$CP$214"}</definedName>
    <definedName name="ffg" localSheetId="3" hidden="1">{"'előző év december'!$A$2:$CP$214"}</definedName>
    <definedName name="ffg" localSheetId="4"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11" hidden="1">{"'előző év december'!$A$2:$CP$214"}</definedName>
    <definedName name="ffg" localSheetId="0" hidden="1">{"'előző év december'!$A$2:$CP$214"}</definedName>
    <definedName name="ffg" localSheetId="5" hidden="1">{"'előző év december'!$A$2:$CP$214"}</definedName>
    <definedName name="ffg" localSheetId="6" hidden="1">{"'előző év december'!$A$2:$CP$214"}</definedName>
    <definedName name="ffg" localSheetId="12" hidden="1">{"'előző év december'!$A$2:$CP$214"}</definedName>
    <definedName name="ffg" hidden="1">{"'előző év december'!$A$2:$CP$214"}</definedName>
    <definedName name="fg" localSheetId="1" hidden="1">{"'előző év december'!$A$2:$CP$214"}</definedName>
    <definedName name="fg" localSheetId="13" hidden="1">{"'előző év december'!$A$2:$CP$214"}</definedName>
    <definedName name="fg" localSheetId="14" hidden="1">{"'előző év december'!$A$2:$CP$214"}</definedName>
    <definedName name="fg" localSheetId="2" hidden="1">{"'előző év december'!$A$2:$CP$214"}</definedName>
    <definedName name="fg" localSheetId="3" hidden="1">{"'előző év december'!$A$2:$CP$214"}</definedName>
    <definedName name="fg" localSheetId="4"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11" hidden="1">{"'előző év december'!$A$2:$CP$214"}</definedName>
    <definedName name="fg" localSheetId="0" hidden="1">{"'előző év december'!$A$2:$CP$214"}</definedName>
    <definedName name="fg" localSheetId="5" hidden="1">{"'előző év december'!$A$2:$CP$214"}</definedName>
    <definedName name="fg" localSheetId="6" hidden="1">{"'előző év december'!$A$2:$CP$214"}</definedName>
    <definedName name="fg" localSheetId="12" hidden="1">{"'előző év december'!$A$2:$CP$214"}</definedName>
    <definedName name="fg" hidden="1">{"'előző év december'!$A$2:$CP$214"}</definedName>
    <definedName name="fi" hidden="1">#REF!</definedName>
    <definedName name="fil" localSheetId="1" hidden="1">#REF!</definedName>
    <definedName name="fil" localSheetId="13" hidden="1">#REF!</definedName>
    <definedName name="fil" localSheetId="14" hidden="1">#REF!</definedName>
    <definedName name="fil" localSheetId="2" hidden="1">#REF!</definedName>
    <definedName name="fil" localSheetId="3" hidden="1">#REF!</definedName>
    <definedName name="fil" localSheetId="9" hidden="1">#REF!</definedName>
    <definedName name="fil" localSheetId="10" hidden="1">#REF!</definedName>
    <definedName name="fil" localSheetId="11" hidden="1">#REF!</definedName>
    <definedName name="fil" localSheetId="0" hidden="1">#REF!</definedName>
    <definedName name="fil" localSheetId="5" hidden="1">#REF!</definedName>
    <definedName name="fil" localSheetId="6" hidden="1">#REF!</definedName>
    <definedName name="fil" localSheetId="12" hidden="1">#REF!</definedName>
    <definedName name="fil" hidden="1">#REF!</definedName>
    <definedName name="frt" localSheetId="1" hidden="1">{"'előző év december'!$A$2:$CP$214"}</definedName>
    <definedName name="frt" localSheetId="13" hidden="1">{"'előző év december'!$A$2:$CP$214"}</definedName>
    <definedName name="frt" localSheetId="14" hidden="1">{"'előző év december'!$A$2:$CP$214"}</definedName>
    <definedName name="frt" localSheetId="2" hidden="1">{"'előző év december'!$A$2:$CP$214"}</definedName>
    <definedName name="frt" localSheetId="3" hidden="1">{"'előző év december'!$A$2:$CP$214"}</definedName>
    <definedName name="frt" localSheetId="4"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11" hidden="1">{"'előző év december'!$A$2:$CP$214"}</definedName>
    <definedName name="frt" localSheetId="0" hidden="1">{"'előző év december'!$A$2:$CP$214"}</definedName>
    <definedName name="frt" localSheetId="5" hidden="1">{"'előző év december'!$A$2:$CP$214"}</definedName>
    <definedName name="frt" localSheetId="6" hidden="1">{"'előző év december'!$A$2:$CP$214"}</definedName>
    <definedName name="frt" localSheetId="12" hidden="1">{"'előző év december'!$A$2:$CP$214"}</definedName>
    <definedName name="frt" hidden="1">{"'előző év december'!$A$2:$CP$214"}</definedName>
    <definedName name="g" localSheetId="14" hidden="1">#REF!</definedName>
    <definedName name="g" localSheetId="3" hidden="1">#REF!</definedName>
    <definedName name="g" localSheetId="9" hidden="1">#REF!</definedName>
    <definedName name="g" localSheetId="11" hidden="1">#REF!</definedName>
    <definedName name="g" localSheetId="0" hidden="1">#REF!</definedName>
    <definedName name="g" localSheetId="5" hidden="1">#REF!</definedName>
    <definedName name="g" localSheetId="6" hidden="1">#REF!</definedName>
    <definedName name="g" localSheetId="12" hidden="1">#REF!</definedName>
    <definedName name="g" hidden="1">#REF!</definedName>
    <definedName name="g_3_g_A1ab" localSheetId="1" hidden="1">{"'Inversión Extranjera'!$A$1:$AG$74","'Inversión Extranjera'!$G$7:$AF$61"}</definedName>
    <definedName name="g_3_g_A1ab" localSheetId="13" hidden="1">{"'Inversión Extranjera'!$A$1:$AG$74","'Inversión Extranjera'!$G$7:$AF$61"}</definedName>
    <definedName name="g_3_g_A1ab" localSheetId="14"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4"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1" hidden="1">{"'Inversión Extranjera'!$A$1:$AG$74","'Inversión Extranjera'!$G$7:$AF$61"}</definedName>
    <definedName name="g_3_g_A1ab" localSheetId="0" hidden="1">{"'Inversión Extranjera'!$A$1:$AG$74","'Inversión Extranjera'!$G$7:$AF$61"}</definedName>
    <definedName name="g_3_g_A1ab" localSheetId="5" hidden="1">{"'Inversión Extranjera'!$A$1:$AG$74","'Inversión Extranjera'!$G$7:$AF$61"}</definedName>
    <definedName name="g_3_g_A1ab" localSheetId="6" hidden="1">{"'Inversión Extranjera'!$A$1:$AG$74","'Inversión Extranjera'!$G$7:$AF$61"}</definedName>
    <definedName name="g_3_g_A1ab" localSheetId="12" hidden="1">{"'Inversión Extranjera'!$A$1:$AG$74","'Inversión Extranjera'!$G$7:$AF$61"}</definedName>
    <definedName name="g_3_g_A1ab" hidden="1">{"'Inversión Extranjera'!$A$1:$AG$74","'Inversión Extranjera'!$G$7:$AF$61"}</definedName>
    <definedName name="gfzxhsrtywsrtwt" localSheetId="1" hidden="1">#REF!</definedName>
    <definedName name="gfzxhsrtywsrtwt" localSheetId="13" hidden="1">#REF!</definedName>
    <definedName name="gfzxhsrtywsrtwt" localSheetId="14" hidden="1">#REF!</definedName>
    <definedName name="gfzxhsrtywsrtwt" localSheetId="2" hidden="1">#REF!</definedName>
    <definedName name="gfzxhsrtywsrtwt" localSheetId="3" hidden="1">#REF!</definedName>
    <definedName name="gfzxhsrtywsrtwt" localSheetId="4" hidden="1">#REF!</definedName>
    <definedName name="gfzxhsrtywsrtwt" localSheetId="7" hidden="1">#REF!</definedName>
    <definedName name="gfzxhsrtywsrtwt" localSheetId="9" hidden="1">#REF!</definedName>
    <definedName name="gfzxhsrtywsrtwt" localSheetId="10" hidden="1">#REF!</definedName>
    <definedName name="gfzxhsrtywsrtwt" localSheetId="11" hidden="1">#REF!</definedName>
    <definedName name="gfzxhsrtywsrtwt" localSheetId="0" hidden="1">#REF!</definedName>
    <definedName name="gfzxhsrtywsrtwt" localSheetId="5" hidden="1">#REF!</definedName>
    <definedName name="gfzxhsrtywsrtwt" localSheetId="6" hidden="1">#REF!</definedName>
    <definedName name="gfzxhsrtywsrtwt" localSheetId="12" hidden="1">#REF!</definedName>
    <definedName name="gfzxhsrtywsrtwt" hidden="1">#REF!</definedName>
    <definedName name="ggg" localSheetId="1" hidden="1">{"'Inversión Extranjera'!$A$1:$AG$74","'Inversión Extranjera'!$G$7:$AF$61"}</definedName>
    <definedName name="ggg" localSheetId="13" hidden="1">{"'Inversión Extranjera'!$A$1:$AG$74","'Inversión Extranjera'!$G$7:$AF$61"}</definedName>
    <definedName name="ggg" localSheetId="14"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4"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1" hidden="1">{"'Inversión Extranjera'!$A$1:$AG$74","'Inversión Extranjera'!$G$7:$AF$61"}</definedName>
    <definedName name="ggg" localSheetId="0" hidden="1">{"'Inversión Extranjera'!$A$1:$AG$74","'Inversión Extranjera'!$G$7:$AF$61"}</definedName>
    <definedName name="ggg" localSheetId="5" hidden="1">{"'Inversión Extranjera'!$A$1:$AG$74","'Inversión Extranjera'!$G$7:$AF$61"}</definedName>
    <definedName name="ggg" localSheetId="6" hidden="1">{"'Inversión Extranjera'!$A$1:$AG$74","'Inversión Extranjera'!$G$7:$AF$61"}</definedName>
    <definedName name="ggg" localSheetId="12" hidden="1">{"'Inversión Extranjera'!$A$1:$AG$74","'Inversión Extranjera'!$G$7:$AF$61"}</definedName>
    <definedName name="ggg" hidden="1">{"'Inversión Extranjera'!$A$1:$AG$74","'Inversión Extranjera'!$G$7:$AF$61"}</definedName>
    <definedName name="gh" localSheetId="1" hidden="1">{"'előző év december'!$A$2:$CP$214"}</definedName>
    <definedName name="gh" localSheetId="13" hidden="1">{"'előző év december'!$A$2:$CP$214"}</definedName>
    <definedName name="gh" localSheetId="14" hidden="1">{"'előző év december'!$A$2:$CP$214"}</definedName>
    <definedName name="gh" localSheetId="2" hidden="1">{"'előző év december'!$A$2:$CP$214"}</definedName>
    <definedName name="gh" localSheetId="3" hidden="1">{"'előző év december'!$A$2:$CP$214"}</definedName>
    <definedName name="gh" localSheetId="4"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11" hidden="1">{"'előző év december'!$A$2:$CP$214"}</definedName>
    <definedName name="gh" localSheetId="0" hidden="1">{"'előző év december'!$A$2:$CP$214"}</definedName>
    <definedName name="gh" localSheetId="5" hidden="1">{"'előző év december'!$A$2:$CP$214"}</definedName>
    <definedName name="gh" localSheetId="6" hidden="1">{"'előző év december'!$A$2:$CP$214"}</definedName>
    <definedName name="gh" localSheetId="12" hidden="1">{"'előző év december'!$A$2:$CP$214"}</definedName>
    <definedName name="gh" hidden="1">{"'előző év december'!$A$2:$CP$214"}</definedName>
    <definedName name="ghdhzhghzdhz" localSheetId="13" hidden="1">#REF!</definedName>
    <definedName name="ghdhzhghzdhz" localSheetId="14" hidden="1">#REF!</definedName>
    <definedName name="ghdhzhghzdhz" localSheetId="3" hidden="1">#REF!</definedName>
    <definedName name="ghdhzhghzdhz" localSheetId="9" hidden="1">#REF!</definedName>
    <definedName name="ghdhzhghzdhz" localSheetId="11" hidden="1">#REF!</definedName>
    <definedName name="ghdhzhghzdhz" localSheetId="0" hidden="1">#REF!</definedName>
    <definedName name="ghdhzhghzdhz" localSheetId="5" hidden="1">#REF!</definedName>
    <definedName name="ghdhzhghzdhz" localSheetId="6" hidden="1">#REF!</definedName>
    <definedName name="ghdhzhghzdhz" localSheetId="12" hidden="1">#REF!</definedName>
    <definedName name="ghdhzhghzdhz" hidden="1">#REF!</definedName>
    <definedName name="ghj" localSheetId="1" hidden="1">{"'előző év december'!$A$2:$CP$214"}</definedName>
    <definedName name="ghj" localSheetId="13" hidden="1">{"'előző év december'!$A$2:$CP$214"}</definedName>
    <definedName name="ghj" localSheetId="14" hidden="1">{"'előző év december'!$A$2:$CP$214"}</definedName>
    <definedName name="ghj" localSheetId="2" hidden="1">{"'előző év december'!$A$2:$CP$214"}</definedName>
    <definedName name="ghj" localSheetId="3" hidden="1">{"'előző év december'!$A$2:$CP$214"}</definedName>
    <definedName name="ghj" localSheetId="4"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11" hidden="1">{"'előző év december'!$A$2:$CP$214"}</definedName>
    <definedName name="ghj" localSheetId="0" hidden="1">{"'előző év december'!$A$2:$CP$214"}</definedName>
    <definedName name="ghj" localSheetId="5" hidden="1">{"'előző év december'!$A$2:$CP$214"}</definedName>
    <definedName name="ghj" localSheetId="6" hidden="1">{"'előző év december'!$A$2:$CP$214"}</definedName>
    <definedName name="ghj" localSheetId="12" hidden="1">{"'előző év december'!$A$2:$CP$214"}</definedName>
    <definedName name="ghj" hidden="1">{"'előző év december'!$A$2:$CP$214"}</definedName>
    <definedName name="Gráfico_IV.1" localSheetId="1" hidden="1">{"'Hoja1'!$A$2:$O$33"}</definedName>
    <definedName name="Gráfico_IV.1" localSheetId="13" hidden="1">{"'Hoja1'!$A$2:$O$33"}</definedName>
    <definedName name="Gráfico_IV.1" localSheetId="14" hidden="1">{"'Hoja1'!$A$2:$O$33"}</definedName>
    <definedName name="Gráfico_IV.1" localSheetId="2" hidden="1">{"'Hoja1'!$A$2:$O$33"}</definedName>
    <definedName name="Gráfico_IV.1" localSheetId="3" hidden="1">{"'Hoja1'!$A$2:$O$33"}</definedName>
    <definedName name="Gráfico_IV.1" localSheetId="4" hidden="1">{"'Hoja1'!$A$2:$O$33"}</definedName>
    <definedName name="Gráfico_IV.1" localSheetId="7" hidden="1">{"'Hoja1'!$A$2:$O$33"}</definedName>
    <definedName name="Gráfico_IV.1" localSheetId="8" hidden="1">{"'Hoja1'!$A$2:$O$33"}</definedName>
    <definedName name="Gráfico_IV.1" localSheetId="9" hidden="1">{"'Hoja1'!$A$2:$O$33"}</definedName>
    <definedName name="Gráfico_IV.1" localSheetId="10" hidden="1">{"'Hoja1'!$A$2:$O$33"}</definedName>
    <definedName name="Gráfico_IV.1" localSheetId="11" hidden="1">{"'Hoja1'!$A$2:$O$33"}</definedName>
    <definedName name="Gráfico_IV.1" localSheetId="0" hidden="1">{"'Hoja1'!$A$2:$O$33"}</definedName>
    <definedName name="Gráfico_IV.1" localSheetId="5" hidden="1">{"'Hoja1'!$A$2:$O$33"}</definedName>
    <definedName name="Gráfico_IV.1" localSheetId="6" hidden="1">{"'Hoja1'!$A$2:$O$33"}</definedName>
    <definedName name="Gráfico_IV.1" localSheetId="12" hidden="1">{"'Hoja1'!$A$2:$O$33"}</definedName>
    <definedName name="Gráfico_IV.1" hidden="1">{"'Hoja1'!$A$2:$O$33"}</definedName>
    <definedName name="grafico2" localSheetId="13" hidden="1">#REF!</definedName>
    <definedName name="grafico2" localSheetId="14" hidden="1">#REF!</definedName>
    <definedName name="grafico2" localSheetId="3" hidden="1">#REF!</definedName>
    <definedName name="grafico2" localSheetId="9" hidden="1">#REF!</definedName>
    <definedName name="grafico2" localSheetId="11" hidden="1">#REF!</definedName>
    <definedName name="grafico2" localSheetId="0" hidden="1">#REF!</definedName>
    <definedName name="grafico2" localSheetId="5" hidden="1">#REF!</definedName>
    <definedName name="grafico2" localSheetId="6" hidden="1">#REF!</definedName>
    <definedName name="grafico2" localSheetId="12" hidden="1">#REF!</definedName>
    <definedName name="grafico2" hidden="1">#REF!</definedName>
    <definedName name="graph1" localSheetId="13" hidden="1">#REF!</definedName>
    <definedName name="graph1" localSheetId="14" hidden="1">#REF!</definedName>
    <definedName name="graph1" localSheetId="3" hidden="1">#REF!</definedName>
    <definedName name="graph1" localSheetId="9" hidden="1">#REF!</definedName>
    <definedName name="graph1" localSheetId="11" hidden="1">#REF!</definedName>
    <definedName name="graph1" localSheetId="0" hidden="1">#REF!</definedName>
    <definedName name="graph1" localSheetId="5" hidden="1">#REF!</definedName>
    <definedName name="graph1" localSheetId="6" hidden="1">#REF!</definedName>
    <definedName name="graph1" localSheetId="12" hidden="1">#REF!</definedName>
    <definedName name="graph1" hidden="1">#REF!</definedName>
    <definedName name="Graph31" localSheetId="13" hidden="1">#REF!</definedName>
    <definedName name="Graph31" localSheetId="14" hidden="1">#REF!</definedName>
    <definedName name="Graph31" localSheetId="3" hidden="1">#REF!</definedName>
    <definedName name="Graph31" localSheetId="9" hidden="1">#REF!</definedName>
    <definedName name="Graph31" localSheetId="11" hidden="1">#REF!</definedName>
    <definedName name="Graph31" localSheetId="0" hidden="1">#REF!</definedName>
    <definedName name="Graph31" localSheetId="5" hidden="1">#REF!</definedName>
    <definedName name="Graph31" localSheetId="6" hidden="1">#REF!</definedName>
    <definedName name="Graph31" localSheetId="12" hidden="1">#REF!</definedName>
    <definedName name="Graph31" hidden="1">#REF!</definedName>
    <definedName name="h1b" localSheetId="13" hidden="1">#REF!</definedName>
    <definedName name="h1b" localSheetId="14" hidden="1">#REF!</definedName>
    <definedName name="h1b" localSheetId="3" hidden="1">#REF!</definedName>
    <definedName name="h1b" localSheetId="9" hidden="1">#REF!</definedName>
    <definedName name="h1b" localSheetId="11" hidden="1">#REF!</definedName>
    <definedName name="h1b" localSheetId="0" hidden="1">#REF!</definedName>
    <definedName name="h1b" localSheetId="5" hidden="1">#REF!</definedName>
    <definedName name="h1b" localSheetId="6" hidden="1">#REF!</definedName>
    <definedName name="h1b" localSheetId="12" hidden="1">#REF!</definedName>
    <definedName name="h1b" hidden="1">#REF!</definedName>
    <definedName name="h63y34" localSheetId="13" hidden="1">#REF!</definedName>
    <definedName name="h63y34" localSheetId="11" hidden="1">#REF!</definedName>
    <definedName name="h63y34" hidden="1">#REF!</definedName>
    <definedName name="HF" localSheetId="1" hidden="1">#REF!</definedName>
    <definedName name="HF" localSheetId="13" hidden="1">#REF!</definedName>
    <definedName name="HF" localSheetId="14" hidden="1">#REF!</definedName>
    <definedName name="HF" localSheetId="2" hidden="1">#REF!</definedName>
    <definedName name="HF" localSheetId="3" hidden="1">#REF!</definedName>
    <definedName name="HF" localSheetId="9" hidden="1">#REF!</definedName>
    <definedName name="HF" localSheetId="10" hidden="1">#REF!</definedName>
    <definedName name="HF" localSheetId="11" hidden="1">#REF!</definedName>
    <definedName name="HF" localSheetId="0" hidden="1">#REF!</definedName>
    <definedName name="HF" localSheetId="5" hidden="1">#REF!</definedName>
    <definedName name="HF" localSheetId="6" hidden="1">#REF!</definedName>
    <definedName name="HF" localSheetId="12" hidden="1">#REF!</definedName>
    <definedName name="HF" hidden="1">#REF!</definedName>
    <definedName name="hgf" localSheetId="1" hidden="1">{"'előző év december'!$A$2:$CP$214"}</definedName>
    <definedName name="hgf" localSheetId="13" hidden="1">{"'előző év december'!$A$2:$CP$214"}</definedName>
    <definedName name="hgf" localSheetId="14" hidden="1">{"'előző év december'!$A$2:$CP$214"}</definedName>
    <definedName name="hgf" localSheetId="2" hidden="1">{"'előző év december'!$A$2:$CP$214"}</definedName>
    <definedName name="hgf" localSheetId="3" hidden="1">{"'előző év december'!$A$2:$CP$214"}</definedName>
    <definedName name="hgf" localSheetId="4"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11" hidden="1">{"'előző év december'!$A$2:$CP$214"}</definedName>
    <definedName name="hgf" localSheetId="0" hidden="1">{"'előző év december'!$A$2:$CP$214"}</definedName>
    <definedName name="hgf" localSheetId="5" hidden="1">{"'előző év december'!$A$2:$CP$214"}</definedName>
    <definedName name="hgf" localSheetId="6" hidden="1">{"'előző év december'!$A$2:$CP$214"}</definedName>
    <definedName name="hgf" localSheetId="12" hidden="1">{"'előző év december'!$A$2:$CP$214"}</definedName>
    <definedName name="hgf" hidden="1">{"'előző év december'!$A$2:$CP$214"}</definedName>
    <definedName name="HTML_CodePage" hidden="1">1252</definedName>
    <definedName name="HTML_Control" localSheetId="1" hidden="1">{"'Internet2'!$A$1:$F$62"}</definedName>
    <definedName name="HTML_Control" localSheetId="13" hidden="1">{"'Inversión Extranjera'!$A$1:$AG$74","'Inversión Extranjera'!$G$7:$AF$61"}</definedName>
    <definedName name="HTML_Control" localSheetId="14" hidden="1">{"'Inversión Extranjera'!$A$1:$AG$74","'Inversión Extranjera'!$G$7:$AF$61"}</definedName>
    <definedName name="HTML_Control" localSheetId="2" hidden="1">{"'Internet2'!$A$1:$F$62"}</definedName>
    <definedName name="HTML_Control" localSheetId="3" hidden="1">{"'Internet2'!$A$1:$F$62"}</definedName>
    <definedName name="HTML_Control" localSheetId="4" hidden="1">{"'Internet2'!$A$1:$F$62"}</definedName>
    <definedName name="HTML_Control" localSheetId="7" hidden="1">{"'Internet2'!$A$1:$F$62"}</definedName>
    <definedName name="HTML_Control" localSheetId="8" hidden="1">{"'Internet2'!$A$1:$F$62"}</definedName>
    <definedName name="HTML_Control" localSheetId="9" hidden="1">{"'Internet2'!$A$1:$F$62"}</definedName>
    <definedName name="HTML_Control" localSheetId="10" hidden="1">{"'Inversión Extranjera'!$A$1:$AG$74","'Inversión Extranjera'!$G$7:$AF$61"}</definedName>
    <definedName name="HTML_Control" localSheetId="11" hidden="1">{"'Internet2'!$A$1:$F$62"}</definedName>
    <definedName name="HTML_Control" localSheetId="0" hidden="1">{"'Inversión Extranjera'!$A$1:$AG$74","'Inversión Extranjera'!$G$7:$AF$61"}</definedName>
    <definedName name="HTML_Control" localSheetId="5" hidden="1">{"'Internet2'!$A$1:$F$62"}</definedName>
    <definedName name="HTML_Control" localSheetId="6" hidden="1">{"'Internet2'!$A$1:$F$62"}</definedName>
    <definedName name="HTML_Control" localSheetId="12" hidden="1">{"'Internet2'!$A$1:$F$62"}</definedName>
    <definedName name="HTML_Control" hidden="1">{"'Internet2'!$A$1:$F$62"}</definedName>
    <definedName name="HTML_Controll2" localSheetId="1" hidden="1">{"'előző év december'!$A$2:$CP$214"}</definedName>
    <definedName name="HTML_Controll2" localSheetId="13" hidden="1">{"'előző év december'!$A$2:$CP$214"}</definedName>
    <definedName name="HTML_Controll2" localSheetId="14" hidden="1">{"'előző év december'!$A$2:$CP$214"}</definedName>
    <definedName name="HTML_Controll2" localSheetId="2" hidden="1">{"'előző év december'!$A$2:$CP$214"}</definedName>
    <definedName name="HTML_Controll2" localSheetId="3" hidden="1">{"'előző év december'!$A$2:$CP$214"}</definedName>
    <definedName name="HTML_Controll2" localSheetId="4"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11" hidden="1">{"'előző év december'!$A$2:$CP$214"}</definedName>
    <definedName name="HTML_Controll2" localSheetId="0" hidden="1">{"'előző év december'!$A$2:$CP$214"}</definedName>
    <definedName name="HTML_Controll2" localSheetId="5" hidden="1">{"'előző év december'!$A$2:$CP$214"}</definedName>
    <definedName name="HTML_Controll2" localSheetId="6" hidden="1">{"'előző év december'!$A$2:$CP$214"}</definedName>
    <definedName name="HTML_Controll2" localSheetId="12"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3" hidden="1">{"'előző év december'!$A$2:$CP$214"}</definedName>
    <definedName name="html_f" localSheetId="14" hidden="1">{"'előző év december'!$A$2:$CP$214"}</definedName>
    <definedName name="html_f" localSheetId="2" hidden="1">{"'előző év december'!$A$2:$CP$214"}</definedName>
    <definedName name="html_f" localSheetId="3" hidden="1">{"'előző év december'!$A$2:$CP$214"}</definedName>
    <definedName name="html_f" localSheetId="4"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11" hidden="1">{"'előző év december'!$A$2:$CP$214"}</definedName>
    <definedName name="html_f" localSheetId="0" hidden="1">{"'előző év december'!$A$2:$CP$214"}</definedName>
    <definedName name="html_f" localSheetId="5" hidden="1">{"'előző év december'!$A$2:$CP$214"}</definedName>
    <definedName name="html_f" localSheetId="6" hidden="1">{"'előző év december'!$A$2:$CP$214"}</definedName>
    <definedName name="html_f" localSheetId="12" hidden="1">{"'előző év december'!$A$2:$CP$214"}</definedName>
    <definedName name="html_f" hidden="1">{"'előző év december'!$A$2:$CP$214"}</definedName>
    <definedName name="HTML_Header" localSheetId="13" hidden="1">"Inversión Extranjera"</definedName>
    <definedName name="HTML_Header" localSheetId="14" hidden="1">"Inversión Extranjera"</definedName>
    <definedName name="HTML_Header" localSheetId="10" hidden="1">"Inversión Extranjera"</definedName>
    <definedName name="HTML_Header" localSheetId="11" hidden="1">""</definedName>
    <definedName name="HTML_Header" localSheetId="0" hidden="1">"Inversión Extranjera"</definedName>
    <definedName name="HTML_Header" hidden="1">""</definedName>
    <definedName name="HTML_LastUpdate" localSheetId="13" hidden="1">"02-02-2000"</definedName>
    <definedName name="HTML_LastUpdate" localSheetId="14" hidden="1">"02-02-2000"</definedName>
    <definedName name="HTML_LastUpdate" localSheetId="10" hidden="1">"02-02-2000"</definedName>
    <definedName name="HTML_LastUpdate" localSheetId="11" hidden="1">"12-07-2000"</definedName>
    <definedName name="HTML_LastUpdate" localSheetId="0" hidden="1">"02-02-2000"</definedName>
    <definedName name="HTML_LastUpdate" hidden="1">"12-07-2000"</definedName>
    <definedName name="HTML_LineAfter" localSheetId="13" hidden="1">TRUE</definedName>
    <definedName name="HTML_LineAfter" localSheetId="14" hidden="1">TRUE</definedName>
    <definedName name="HTML_LineAfter" localSheetId="10" hidden="1">TRUE</definedName>
    <definedName name="HTML_LineAfter" localSheetId="11" hidden="1">FALSE</definedName>
    <definedName name="HTML_LineAfter" localSheetId="0" hidden="1">TRUE</definedName>
    <definedName name="HTML_LineAfter" hidden="1">FALSE</definedName>
    <definedName name="HTML_LineBefore" localSheetId="13" hidden="1">TRUE</definedName>
    <definedName name="HTML_LineBefore" localSheetId="14" hidden="1">TRUE</definedName>
    <definedName name="HTML_LineBefore" localSheetId="10" hidden="1">TRUE</definedName>
    <definedName name="HTML_LineBefore" localSheetId="11" hidden="1">FALSE</definedName>
    <definedName name="HTML_LineBefore" localSheetId="0" hidden="1">TRUE</definedName>
    <definedName name="HTML_LineBefore" hidden="1">FALSE</definedName>
    <definedName name="HTML_Name" localSheetId="13" hidden="1">"Carlos Arriagada"</definedName>
    <definedName name="HTML_Name" localSheetId="14" hidden="1">"Carlos Arriagada"</definedName>
    <definedName name="HTML_Name" localSheetId="10" hidden="1">"Carlos Arriagada"</definedName>
    <definedName name="HTML_Name" localSheetId="11" hidden="1">"Luis Salomó Saavedra"</definedName>
    <definedName name="HTML_Name" localSheetId="0"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3" hidden="1">"C:\Mis documentos\HTML.htm"</definedName>
    <definedName name="HTML_PathFile" localSheetId="14" hidden="1">"C:\Mis documentos\HTML.htm"</definedName>
    <definedName name="HTML_PathFile" localSheetId="10" hidden="1">"C:\Mis documentos\HTML.htm"</definedName>
    <definedName name="HTML_PathFile" localSheetId="11" hidden="1">"F:\USR\LSALOMO\trabajo\Expectativas\evolución.htm"</definedName>
    <definedName name="HTML_PathFile" localSheetId="0" hidden="1">"C:\Mis documentos\HTML.htm"</definedName>
    <definedName name="HTML_PathFile" hidden="1">"F:\USR\LSALOMO\trabajo\Expectativas\evolución.htm"</definedName>
    <definedName name="HTML_Title" localSheetId="13" hidden="1">"Inversión extranjera2"</definedName>
    <definedName name="HTML_Title" localSheetId="14" hidden="1">"Inversión extranjera2"</definedName>
    <definedName name="HTML_Title" localSheetId="10" hidden="1">"Inversión extranjera2"</definedName>
    <definedName name="HTML_Title" localSheetId="11" hidden="1">""</definedName>
    <definedName name="HTML_Title" localSheetId="0"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13" hidden="1">{"'Basic'!$A$1:$F$96"}</definedName>
    <definedName name="huh" localSheetId="14" hidden="1">{"'Basic'!$A$1:$F$96"}</definedName>
    <definedName name="huh" localSheetId="2" hidden="1">{"'Basic'!$A$1:$F$96"}</definedName>
    <definedName name="huh" localSheetId="3" hidden="1">{"'Basic'!$A$1:$F$96"}</definedName>
    <definedName name="huh" localSheetId="4" hidden="1">{"'Basic'!$A$1:$F$96"}</definedName>
    <definedName name="huh" localSheetId="7" hidden="1">{"'Basic'!$A$1:$F$96"}</definedName>
    <definedName name="huh" localSheetId="8" hidden="1">{"'Basic'!$A$1:$F$96"}</definedName>
    <definedName name="huh" localSheetId="9" hidden="1">{"'Basic'!$A$1:$F$96"}</definedName>
    <definedName name="huh" localSheetId="10" hidden="1">{"'Basic'!$A$1:$F$96"}</definedName>
    <definedName name="huh" localSheetId="11" hidden="1">{"'Basic'!$A$1:$F$96"}</definedName>
    <definedName name="huh" localSheetId="0" hidden="1">{"'Basic'!$A$1:$F$96"}</definedName>
    <definedName name="huh" localSheetId="5" hidden="1">{"'Basic'!$A$1:$F$96"}</definedName>
    <definedName name="huh" localSheetId="6" hidden="1">{"'Basic'!$A$1:$F$96"}</definedName>
    <definedName name="huh" localSheetId="12" hidden="1">{"'Basic'!$A$1:$F$96"}</definedName>
    <definedName name="huh" hidden="1">{"'Basic'!$A$1:$F$96"}</definedName>
    <definedName name="III.0" localSheetId="1" hidden="1">{"'Inversión Extranjera'!$A$1:$AG$74","'Inversión Extranjera'!$G$7:$AF$61"}</definedName>
    <definedName name="III.0" localSheetId="13" hidden="1">{"'Inversión Extranjera'!$A$1:$AG$74","'Inversión Extranjera'!$G$7:$AF$61"}</definedName>
    <definedName name="III.0" localSheetId="14"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4"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1" hidden="1">{"'Inversión Extranjera'!$A$1:$AG$74","'Inversión Extranjera'!$G$7:$AF$61"}</definedName>
    <definedName name="III.0" localSheetId="0" hidden="1">{"'Inversión Extranjera'!$A$1:$AG$74","'Inversión Extranjera'!$G$7:$AF$61"}</definedName>
    <definedName name="III.0" localSheetId="5" hidden="1">{"'Inversión Extranjera'!$A$1:$AG$74","'Inversión Extranjera'!$G$7:$AF$61"}</definedName>
    <definedName name="III.0" localSheetId="6" hidden="1">{"'Inversión Extranjera'!$A$1:$AG$74","'Inversión Extranjera'!$G$7:$AF$61"}</definedName>
    <definedName name="III.0" localSheetId="12" hidden="1">{"'Inversión Extranjera'!$A$1:$AG$74","'Inversión Extranjera'!$G$7:$AF$61"}</definedName>
    <definedName name="III.0" hidden="1">{"'Inversión Extranjera'!$A$1:$AG$74","'Inversión Extranjera'!$G$7:$AF$61"}</definedName>
    <definedName name="ilguilgu" localSheetId="1" hidden="1">#REF!</definedName>
    <definedName name="ilguilgu" localSheetId="13" hidden="1">#REF!</definedName>
    <definedName name="ilguilgu" localSheetId="14" hidden="1">#REF!</definedName>
    <definedName name="ilguilgu" localSheetId="2" hidden="1">#REF!</definedName>
    <definedName name="ilguilgu" localSheetId="3" hidden="1">#REF!</definedName>
    <definedName name="ilguilgu" localSheetId="4" hidden="1">#REF!</definedName>
    <definedName name="ilguilgu" localSheetId="7" hidden="1">#REF!</definedName>
    <definedName name="ilguilgu" localSheetId="9" hidden="1">#REF!</definedName>
    <definedName name="ilguilgu" localSheetId="10" hidden="1">#REF!</definedName>
    <definedName name="ilguilgu" localSheetId="11" hidden="1">#REF!</definedName>
    <definedName name="ilguilgu" localSheetId="0" hidden="1">#REF!</definedName>
    <definedName name="ilguilgu" localSheetId="5" hidden="1">#REF!</definedName>
    <definedName name="ilguilgu" localSheetId="6" hidden="1">#REF!</definedName>
    <definedName name="ilguilgu" localSheetId="12" hidden="1">#REF!</definedName>
    <definedName name="ilguilgu" hidden="1">#REF!</definedName>
    <definedName name="iooo" localSheetId="13" hidden="1">#REF!</definedName>
    <definedName name="iooo" localSheetId="14" hidden="1">#REF!</definedName>
    <definedName name="iooo" localSheetId="3" hidden="1">#REF!</definedName>
    <definedName name="iooo" localSheetId="9" hidden="1">#REF!</definedName>
    <definedName name="iooo" localSheetId="10" hidden="1">#REF!</definedName>
    <definedName name="iooo" localSheetId="11" hidden="1">#REF!</definedName>
    <definedName name="iooo" localSheetId="0" hidden="1">#REF!</definedName>
    <definedName name="iooo" localSheetId="5" hidden="1">#REF!</definedName>
    <definedName name="iooo" localSheetId="6" hidden="1">#REF!</definedName>
    <definedName name="iooo" localSheetId="12"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3" hidden="1">#REF!</definedName>
    <definedName name="j" localSheetId="14" hidden="1">#REF!</definedName>
    <definedName name="j" localSheetId="3" hidden="1">#REF!</definedName>
    <definedName name="j" localSheetId="9" hidden="1">#REF!</definedName>
    <definedName name="j" localSheetId="10" hidden="1">#REF!</definedName>
    <definedName name="j" localSheetId="11" hidden="1">#REF!</definedName>
    <definedName name="j" localSheetId="0" hidden="1">#REF!</definedName>
    <definedName name="j" localSheetId="5" hidden="1">#REF!</definedName>
    <definedName name="j" localSheetId="6" hidden="1">#REF!</definedName>
    <definedName name="j" localSheetId="12" hidden="1">#REF!</definedName>
    <definedName name="j" hidden="1">#REF!</definedName>
    <definedName name="jdjd" localSheetId="13" hidden="1">#REF!</definedName>
    <definedName name="jdjd" localSheetId="14" hidden="1">#REF!</definedName>
    <definedName name="jdjd" localSheetId="3" hidden="1">#REF!</definedName>
    <definedName name="jdjd" localSheetId="9" hidden="1">#REF!</definedName>
    <definedName name="jdjd" localSheetId="11" hidden="1">#REF!</definedName>
    <definedName name="jdjd" localSheetId="0" hidden="1">#REF!</definedName>
    <definedName name="jdjd" localSheetId="5" hidden="1">#REF!</definedName>
    <definedName name="jdjd" localSheetId="6" hidden="1">#REF!</definedName>
    <definedName name="jdjd" localSheetId="12" hidden="1">#REF!</definedName>
    <definedName name="jdjd" hidden="1">#REF!</definedName>
    <definedName name="jhg" localSheetId="13" hidden="1">#REF!</definedName>
    <definedName name="jhg" localSheetId="14" hidden="1">#REF!</definedName>
    <definedName name="jhg" localSheetId="3" hidden="1">#REF!</definedName>
    <definedName name="jhg" localSheetId="9" hidden="1">#REF!</definedName>
    <definedName name="jhg" localSheetId="11" hidden="1">#REF!</definedName>
    <definedName name="jhg" localSheetId="0" hidden="1">#REF!</definedName>
    <definedName name="jhg" localSheetId="5" hidden="1">#REF!</definedName>
    <definedName name="jhg" localSheetId="6" hidden="1">#REF!</definedName>
    <definedName name="jhg" localSheetId="12" hidden="1">#REF!</definedName>
    <definedName name="jhg" hidden="1">#REF!</definedName>
    <definedName name="jkh" localSheetId="1"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14"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0"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 hidden="1">{"'Inversión Extranjera'!$A$1:$AG$74","'Inversión Extranjera'!$G$7:$AF$61"}</definedName>
    <definedName name="mim" localSheetId="13" hidden="1">{"'Inversión Extranjera'!$A$1:$AG$74","'Inversión Extranjera'!$G$7:$AF$61"}</definedName>
    <definedName name="mim" localSheetId="14"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4"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1" hidden="1">{"'Inversión Extranjera'!$A$1:$AG$74","'Inversión Extranjera'!$G$7:$AF$61"}</definedName>
    <definedName name="mim" localSheetId="0" hidden="1">{"'Inversión Extranjera'!$A$1:$AG$74","'Inversión Extranjera'!$G$7:$AF$61"}</definedName>
    <definedName name="mim" localSheetId="5" hidden="1">{"'Inversión Extranjera'!$A$1:$AG$74","'Inversión Extranjera'!$G$7:$AF$61"}</definedName>
    <definedName name="mim" localSheetId="6" hidden="1">{"'Inversión Extranjera'!$A$1:$AG$74","'Inversión Extranjera'!$G$7:$AF$61"}</definedName>
    <definedName name="mim" localSheetId="12" hidden="1">{"'Inversión Extranjera'!$A$1:$AG$74","'Inversión Extranjera'!$G$7:$AF$61"}</definedName>
    <definedName name="mim" hidden="1">{"'Inversión Extranjera'!$A$1:$AG$74","'Inversión Extranjera'!$G$7:$AF$61"}</definedName>
    <definedName name="nana" localSheetId="1" hidden="1">#REF!</definedName>
    <definedName name="nana" localSheetId="13" hidden="1">#REF!</definedName>
    <definedName name="nana" localSheetId="14" hidden="1">#REF!</definedName>
    <definedName name="nana" localSheetId="2" hidden="1">#REF!</definedName>
    <definedName name="nana" localSheetId="3" hidden="1">#REF!</definedName>
    <definedName name="nana" localSheetId="4" hidden="1">#REF!</definedName>
    <definedName name="nana" localSheetId="7" hidden="1">#REF!</definedName>
    <definedName name="nana" localSheetId="9" hidden="1">#REF!</definedName>
    <definedName name="nana" localSheetId="11" hidden="1">#REF!</definedName>
    <definedName name="nana" localSheetId="0" hidden="1">#REF!</definedName>
    <definedName name="nana" localSheetId="5" hidden="1">#REF!</definedName>
    <definedName name="nana" localSheetId="6" hidden="1">#REF!</definedName>
    <definedName name="nana" localSheetId="12" hidden="1">#REF!</definedName>
    <definedName name="nana" hidden="1">#REF!</definedName>
    <definedName name="nana2" localSheetId="13" hidden="1">#REF!</definedName>
    <definedName name="nana2" localSheetId="14" hidden="1">#REF!</definedName>
    <definedName name="nana2" localSheetId="3" hidden="1">#REF!</definedName>
    <definedName name="nana2" localSheetId="9" hidden="1">#REF!</definedName>
    <definedName name="nana2" localSheetId="11" hidden="1">#REF!</definedName>
    <definedName name="nana2" localSheetId="0" hidden="1">#REF!</definedName>
    <definedName name="nana2" localSheetId="5" hidden="1">#REF!</definedName>
    <definedName name="nana2" localSheetId="6" hidden="1">#REF!</definedName>
    <definedName name="nana2" localSheetId="12" hidden="1">#REF!</definedName>
    <definedName name="nana2" hidden="1">#REF!</definedName>
    <definedName name="nm" localSheetId="1" hidden="1">{"'előző év december'!$A$2:$CP$214"}</definedName>
    <definedName name="nm" localSheetId="13" hidden="1">{"'előző év december'!$A$2:$CP$214"}</definedName>
    <definedName name="nm" localSheetId="14" hidden="1">{"'előző év december'!$A$2:$CP$214"}</definedName>
    <definedName name="nm" localSheetId="2" hidden="1">{"'előző év december'!$A$2:$CP$214"}</definedName>
    <definedName name="nm" localSheetId="3" hidden="1">{"'előző év december'!$A$2:$CP$214"}</definedName>
    <definedName name="nm" localSheetId="4"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11" hidden="1">{"'előző év december'!$A$2:$CP$214"}</definedName>
    <definedName name="nm" localSheetId="0" hidden="1">{"'előző év december'!$A$2:$CP$214"}</definedName>
    <definedName name="nm" localSheetId="5" hidden="1">{"'előző év december'!$A$2:$CP$214"}</definedName>
    <definedName name="nm" localSheetId="6" hidden="1">{"'előző év december'!$A$2:$CP$214"}</definedName>
    <definedName name="nm" localSheetId="12" hidden="1">{"'előző év december'!$A$2:$CP$214"}</definedName>
    <definedName name="nm" hidden="1">{"'előző év december'!$A$2:$CP$214"}</definedName>
    <definedName name="nnnnnnn" localSheetId="1" hidden="1">{"'Inversión Extranjera'!$A$1:$AG$74","'Inversión Extranjera'!$G$7:$AF$61"}</definedName>
    <definedName name="nnnnnnn" localSheetId="13" hidden="1">{"'Inversión Extranjera'!$A$1:$AG$74","'Inversión Extranjera'!$G$7:$AF$61"}</definedName>
    <definedName name="nnnnnnn" localSheetId="14"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4"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1" hidden="1">{"'Inversión Extranjera'!$A$1:$AG$74","'Inversión Extranjera'!$G$7:$AF$61"}</definedName>
    <definedName name="nnnnnnn" localSheetId="0" hidden="1">{"'Inversión Extranjera'!$A$1:$AG$74","'Inversión Extranjera'!$G$7:$AF$61"}</definedName>
    <definedName name="nnnnnnn" localSheetId="5" hidden="1">{"'Inversión Extranjera'!$A$1:$AG$74","'Inversión Extranjera'!$G$7:$AF$61"}</definedName>
    <definedName name="nnnnnnn" localSheetId="6" hidden="1">{"'Inversión Extranjera'!$A$1:$AG$74","'Inversión Extranjera'!$G$7:$AF$61"}</definedName>
    <definedName name="nnnnnnn" localSheetId="12" hidden="1">{"'Inversión Extranjera'!$A$1:$AG$74","'Inversión Extranjera'!$G$7:$AF$61"}</definedName>
    <definedName name="nnnnnnn" hidden="1">{"'Inversión Extranjera'!$A$1:$AG$74","'Inversión Extranjera'!$G$7:$AF$61"}</definedName>
    <definedName name="nombre01" localSheetId="1" hidden="1">#REF!</definedName>
    <definedName name="nombre01" localSheetId="13" hidden="1">#REF!</definedName>
    <definedName name="nombre01" localSheetId="14" hidden="1">#REF!</definedName>
    <definedName name="nombre01" localSheetId="2" hidden="1">#REF!</definedName>
    <definedName name="nombre01" localSheetId="3" hidden="1">#REF!</definedName>
    <definedName name="nombre01" localSheetId="4" hidden="1">#REF!</definedName>
    <definedName name="nombre01" localSheetId="7" hidden="1">#REF!</definedName>
    <definedName name="nombre01" localSheetId="9" hidden="1">#REF!</definedName>
    <definedName name="nombre01" localSheetId="10" hidden="1">#REF!</definedName>
    <definedName name="nombre01" localSheetId="11" hidden="1">#REF!</definedName>
    <definedName name="nombre01" localSheetId="0" hidden="1">#REF!</definedName>
    <definedName name="nombre01" localSheetId="5" hidden="1">#REF!</definedName>
    <definedName name="nombre01" localSheetId="6" hidden="1">#REF!</definedName>
    <definedName name="nombre01" localSheetId="12" hidden="1">#REF!</definedName>
    <definedName name="nombre01" hidden="1">#REF!</definedName>
    <definedName name="nombre02" localSheetId="13" hidden="1">#REF!</definedName>
    <definedName name="nombre02" localSheetId="14" hidden="1">#REF!</definedName>
    <definedName name="nombre02" localSheetId="3" hidden="1">#REF!</definedName>
    <definedName name="nombre02" localSheetId="9" hidden="1">#REF!</definedName>
    <definedName name="nombre02" localSheetId="10" hidden="1">#REF!</definedName>
    <definedName name="nombre02" localSheetId="11" hidden="1">#REF!</definedName>
    <definedName name="nombre02" localSheetId="0" hidden="1">#REF!</definedName>
    <definedName name="nombre02" localSheetId="5" hidden="1">#REF!</definedName>
    <definedName name="nombre02" localSheetId="6" hidden="1">#REF!</definedName>
    <definedName name="nombre02" localSheetId="12" hidden="1">#REF!</definedName>
    <definedName name="nombre02" hidden="1">#REF!</definedName>
    <definedName name="nuevo" localSheetId="14" hidden="1">#REF!</definedName>
    <definedName name="nuevo" localSheetId="3" hidden="1">#REF!</definedName>
    <definedName name="nuevo" localSheetId="9" hidden="1">#REF!</definedName>
    <definedName name="nuevo" localSheetId="11" hidden="1">#REF!</definedName>
    <definedName name="nuevo" localSheetId="0" hidden="1">#REF!</definedName>
    <definedName name="nuevo" localSheetId="5" hidden="1">#REF!</definedName>
    <definedName name="nuevo" localSheetId="6" hidden="1">#REF!</definedName>
    <definedName name="nuevo" localSheetId="12" hidden="1">#REF!</definedName>
    <definedName name="nuevo" hidden="1">#REF!</definedName>
    <definedName name="nuevo1" localSheetId="13" hidden="1">#REF!</definedName>
    <definedName name="nuevo1" localSheetId="14" hidden="1">#REF!</definedName>
    <definedName name="nuevo1" localSheetId="3" hidden="1">#REF!</definedName>
    <definedName name="nuevo1" localSheetId="9" hidden="1">#REF!</definedName>
    <definedName name="nuevo1" localSheetId="10" hidden="1">#REF!</definedName>
    <definedName name="nuevo1" localSheetId="11" hidden="1">#REF!</definedName>
    <definedName name="nuevo1" localSheetId="0" hidden="1">#REF!</definedName>
    <definedName name="nuevo1" localSheetId="5" hidden="1">#REF!</definedName>
    <definedName name="nuevo1" localSheetId="6" hidden="1">#REF!</definedName>
    <definedName name="nuevo1" localSheetId="12" hidden="1">#REF!</definedName>
    <definedName name="nuevo1" hidden="1">#REF!</definedName>
    <definedName name="ouut" localSheetId="1" hidden="1">{"srtot",#N/A,FALSE,"SR";"b2.9095",#N/A,FALSE,"SR"}</definedName>
    <definedName name="ouut" localSheetId="13" hidden="1">{"srtot",#N/A,FALSE,"SR";"b2.9095",#N/A,FALSE,"SR"}</definedName>
    <definedName name="ouut" localSheetId="14" hidden="1">{"srtot",#N/A,FALSE,"SR";"b2.9095",#N/A,FALSE,"SR"}</definedName>
    <definedName name="ouut" localSheetId="2" hidden="1">{"srtot",#N/A,FALSE,"SR";"b2.9095",#N/A,FALSE,"SR"}</definedName>
    <definedName name="ouut" localSheetId="3" hidden="1">{"srtot",#N/A,FALSE,"SR";"b2.9095",#N/A,FALSE,"SR"}</definedName>
    <definedName name="ouut" localSheetId="4" hidden="1">{"srtot",#N/A,FALSE,"SR";"b2.9095",#N/A,FALSE,"SR"}</definedName>
    <definedName name="ouut" localSheetId="7" hidden="1">{"srtot",#N/A,FALSE,"SR";"b2.9095",#N/A,FALSE,"SR"}</definedName>
    <definedName name="ouut" localSheetId="8" hidden="1">{"srtot",#N/A,FALSE,"SR";"b2.9095",#N/A,FALSE,"SR"}</definedName>
    <definedName name="ouut" localSheetId="9" hidden="1">{"srtot",#N/A,FALSE,"SR";"b2.9095",#N/A,FALSE,"SR"}</definedName>
    <definedName name="ouut" localSheetId="10" hidden="1">{"srtot",#N/A,FALSE,"SR";"b2.9095",#N/A,FALSE,"SR"}</definedName>
    <definedName name="ouut" localSheetId="11" hidden="1">{"srtot",#N/A,FALSE,"SR";"b2.9095",#N/A,FALSE,"SR"}</definedName>
    <definedName name="ouut" localSheetId="0" hidden="1">{"srtot",#N/A,FALSE,"SR";"b2.9095",#N/A,FALSE,"SR"}</definedName>
    <definedName name="ouut" localSheetId="5" hidden="1">{"srtot",#N/A,FALSE,"SR";"b2.9095",#N/A,FALSE,"SR"}</definedName>
    <definedName name="ouut" localSheetId="6" hidden="1">{"srtot",#N/A,FALSE,"SR";"b2.9095",#N/A,FALSE,"SR"}</definedName>
    <definedName name="ouut" localSheetId="12" hidden="1">{"srtot",#N/A,FALSE,"SR";"b2.9095",#N/A,FALSE,"SR"}</definedName>
    <definedName name="ouut" hidden="1">{"srtot",#N/A,FALSE,"SR";"b2.9095",#N/A,FALSE,"SR"}</definedName>
    <definedName name="Pal_Workbook_GUID" hidden="1">"TGUEVEEJ3K85CR2WPL8YJBG8"</definedName>
    <definedName name="piouttiot" localSheetId="1" hidden="1">#REF!</definedName>
    <definedName name="piouttiot" localSheetId="13" hidden="1">#REF!</definedName>
    <definedName name="piouttiot" localSheetId="14" hidden="1">#REF!</definedName>
    <definedName name="piouttiot" localSheetId="2" hidden="1">#REF!</definedName>
    <definedName name="piouttiot" localSheetId="3" hidden="1">#REF!</definedName>
    <definedName name="piouttiot" localSheetId="4" hidden="1">#REF!</definedName>
    <definedName name="piouttiot" localSheetId="7" hidden="1">#REF!</definedName>
    <definedName name="piouttiot" localSheetId="9" hidden="1">#REF!</definedName>
    <definedName name="piouttiot" localSheetId="10" hidden="1">#REF!</definedName>
    <definedName name="piouttiot" localSheetId="11" hidden="1">#REF!</definedName>
    <definedName name="piouttiot" localSheetId="0" hidden="1">#REF!</definedName>
    <definedName name="piouttiot" localSheetId="5" hidden="1">#REF!</definedName>
    <definedName name="piouttiot" localSheetId="6" hidden="1">#REF!</definedName>
    <definedName name="piouttiot" localSheetId="12" hidden="1">#REF!</definedName>
    <definedName name="piouttiot" hidden="1">#REF!</definedName>
    <definedName name="pp" hidden="1">#REF!</definedName>
    <definedName name="PRUEBA" localSheetId="1" hidden="1">#REF!</definedName>
    <definedName name="PRUEBA" localSheetId="14" hidden="1">#REF!</definedName>
    <definedName name="PRUEBA" localSheetId="2" hidden="1">#REF!</definedName>
    <definedName name="PRUEBA" localSheetId="3" hidden="1">#REF!</definedName>
    <definedName name="PRUEBA" localSheetId="4" hidden="1">#REF!</definedName>
    <definedName name="PRUEBA" localSheetId="9" hidden="1">#REF!</definedName>
    <definedName name="PRUEBA" localSheetId="10" hidden="1">#REF!</definedName>
    <definedName name="PRUEBA" localSheetId="11" hidden="1">#REF!</definedName>
    <definedName name="PRUEBA" localSheetId="0" hidden="1">#REF!</definedName>
    <definedName name="PRUEBA" localSheetId="5" hidden="1">#REF!</definedName>
    <definedName name="PRUEBA" localSheetId="6" hidden="1">#REF!</definedName>
    <definedName name="PRUEBA" localSheetId="12" hidden="1">#REF!</definedName>
    <definedName name="PRUEBA" hidden="1">#REF!</definedName>
    <definedName name="qq" localSheetId="1" hidden="1">{"'Internet2'!$A$1:$F$62"}</definedName>
    <definedName name="qq" localSheetId="13" hidden="1">{"'Internet2'!$A$1:$F$62"}</definedName>
    <definedName name="qq" localSheetId="14" hidden="1">{"'Internet2'!$A$1:$F$62"}</definedName>
    <definedName name="qq" localSheetId="2" hidden="1">{"'Internet2'!$A$1:$F$62"}</definedName>
    <definedName name="qq" localSheetId="3" hidden="1">{"'Internet2'!$A$1:$F$62"}</definedName>
    <definedName name="qq" localSheetId="4" hidden="1">{"'Internet2'!$A$1:$F$62"}</definedName>
    <definedName name="qq" localSheetId="7" hidden="1">{"'Internet2'!$A$1:$F$62"}</definedName>
    <definedName name="qq" localSheetId="8" hidden="1">{"'Internet2'!$A$1:$F$62"}</definedName>
    <definedName name="qq" localSheetId="9" hidden="1">{"'Internet2'!$A$1:$F$62"}</definedName>
    <definedName name="qq" localSheetId="10" hidden="1">{"'Internet2'!$A$1:$F$62"}</definedName>
    <definedName name="qq" localSheetId="11" hidden="1">{"'Internet2'!$A$1:$F$62"}</definedName>
    <definedName name="qq" localSheetId="0" hidden="1">{"'Internet2'!$A$1:$F$62"}</definedName>
    <definedName name="qq" localSheetId="5" hidden="1">{"'Internet2'!$A$1:$F$62"}</definedName>
    <definedName name="qq" localSheetId="6" hidden="1">{"'Internet2'!$A$1:$F$62"}</definedName>
    <definedName name="qq" localSheetId="12" hidden="1">{"'Internet2'!$A$1:$F$62"}</definedName>
    <definedName name="qq" hidden="1">{"'Internet2'!$A$1:$F$62"}</definedName>
    <definedName name="qw" localSheetId="1" hidden="1">{"'Inversión Extranjera'!$A$1:$AG$74","'Inversión Extranjera'!$G$7:$AF$61"}</definedName>
    <definedName name="qw" localSheetId="13" hidden="1">{"'Inversión Extranjera'!$A$1:$AG$74","'Inversión Extranjera'!$G$7:$AF$61"}</definedName>
    <definedName name="qw" localSheetId="14"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4"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1" hidden="1">{"'Inversión Extranjera'!$A$1:$AG$74","'Inversión Extranjera'!$G$7:$AF$61"}</definedName>
    <definedName name="qw" localSheetId="0" hidden="1">{"'Inversión Extranjera'!$A$1:$AG$74","'Inversión Extranjera'!$G$7:$AF$61"}</definedName>
    <definedName name="qw" localSheetId="5" hidden="1">{"'Inversión Extranjera'!$A$1:$AG$74","'Inversión Extranjera'!$G$7:$AF$61"}</definedName>
    <definedName name="qw" localSheetId="6" hidden="1">{"'Inversión Extranjera'!$A$1:$AG$74","'Inversión Extranjera'!$G$7:$AF$61"}</definedName>
    <definedName name="qw" localSheetId="12" hidden="1">{"'Inversión Extranjera'!$A$1:$AG$74","'Inversión Extranjera'!$G$7:$AF$61"}</definedName>
    <definedName name="qw" hidden="1">{"'Inversión Extranjera'!$A$1:$AG$74","'Inversión Extranjera'!$G$7:$AF$61"}</definedName>
    <definedName name="qwd" localSheetId="1" hidden="1">#REF!</definedName>
    <definedName name="qwd" localSheetId="13" hidden="1">#REF!</definedName>
    <definedName name="qwd" localSheetId="14" hidden="1">#REF!</definedName>
    <definedName name="qwd" localSheetId="2" hidden="1">#REF!</definedName>
    <definedName name="qwd" localSheetId="3" hidden="1">#REF!</definedName>
    <definedName name="qwd" localSheetId="4" hidden="1">#REF!</definedName>
    <definedName name="qwd" localSheetId="7" hidden="1">#REF!</definedName>
    <definedName name="qwd" localSheetId="9" hidden="1">#REF!</definedName>
    <definedName name="qwd" localSheetId="10" hidden="1">#REF!</definedName>
    <definedName name="qwd" localSheetId="11" hidden="1">#REF!</definedName>
    <definedName name="qwd" localSheetId="0" hidden="1">#REF!</definedName>
    <definedName name="qwd" localSheetId="5" hidden="1">#REF!</definedName>
    <definedName name="qwd" localSheetId="6" hidden="1">#REF!</definedName>
    <definedName name="qwd" localSheetId="12" hidden="1">#REF!</definedName>
    <definedName name="qwd" hidden="1">#REF!</definedName>
    <definedName name="qwerw" localSheetId="1" hidden="1">{"'előző év december'!$A$2:$CP$214"}</definedName>
    <definedName name="qwerw" localSheetId="13" hidden="1">{"'előző év december'!$A$2:$CP$214"}</definedName>
    <definedName name="qwerw" localSheetId="14" hidden="1">{"'előző év december'!$A$2:$CP$214"}</definedName>
    <definedName name="qwerw" localSheetId="2" hidden="1">{"'előző év december'!$A$2:$CP$214"}</definedName>
    <definedName name="qwerw" localSheetId="3" hidden="1">{"'előző év december'!$A$2:$CP$214"}</definedName>
    <definedName name="qwerw" localSheetId="4"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11" hidden="1">{"'előző év december'!$A$2:$CP$214"}</definedName>
    <definedName name="qwerw" localSheetId="0" hidden="1">{"'előző év december'!$A$2:$CP$214"}</definedName>
    <definedName name="qwerw" localSheetId="5" hidden="1">{"'előző év december'!$A$2:$CP$214"}</definedName>
    <definedName name="qwerw" localSheetId="6" hidden="1">{"'előző év december'!$A$2:$CP$214"}</definedName>
    <definedName name="qwerw" localSheetId="12" hidden="1">{"'előző év december'!$A$2:$CP$214"}</definedName>
    <definedName name="qwerw" hidden="1">{"'előző év december'!$A$2:$CP$214"}</definedName>
    <definedName name="rg4tg" localSheetId="13" hidden="1">#REF!</definedName>
    <definedName name="rg4tg" localSheetId="14" hidden="1">#REF!</definedName>
    <definedName name="rg4tg" localSheetId="3" hidden="1">#REF!</definedName>
    <definedName name="rg4tg" localSheetId="9" hidden="1">#REF!</definedName>
    <definedName name="rg4tg" localSheetId="11" hidden="1">#REF!</definedName>
    <definedName name="rg4tg" localSheetId="0" hidden="1">#REF!</definedName>
    <definedName name="rg4tg" localSheetId="5" hidden="1">#REF!</definedName>
    <definedName name="rg4tg" localSheetId="6" hidden="1">#REF!</definedName>
    <definedName name="rg4tg" localSheetId="12" hidden="1">#REF!</definedName>
    <definedName name="rg4tg" hidden="1">#REF!</definedName>
    <definedName name="rgaegaega" localSheetId="13" hidden="1">#REF!</definedName>
    <definedName name="rgaegaega" localSheetId="14" hidden="1">#REF!</definedName>
    <definedName name="rgaegaega" localSheetId="3" hidden="1">#REF!</definedName>
    <definedName name="rgaegaega" localSheetId="9" hidden="1">#REF!</definedName>
    <definedName name="rgaegaega" localSheetId="11" hidden="1">#REF!</definedName>
    <definedName name="rgaegaega" localSheetId="0" hidden="1">#REF!</definedName>
    <definedName name="rgaegaega" localSheetId="5" hidden="1">#REF!</definedName>
    <definedName name="rgaegaega" localSheetId="6" hidden="1">#REF!</definedName>
    <definedName name="rgaegaega" localSheetId="12"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 hidden="1">#REF!</definedName>
    <definedName name="rrrrrr" localSheetId="13" hidden="1">#REF!</definedName>
    <definedName name="rrrrrr" localSheetId="14" hidden="1">#REF!</definedName>
    <definedName name="rrrrrr" localSheetId="2" hidden="1">#REF!</definedName>
    <definedName name="rrrrrr" localSheetId="3" hidden="1">#REF!</definedName>
    <definedName name="rrrrrr" localSheetId="4" hidden="1">#REF!</definedName>
    <definedName name="rrrrrr" localSheetId="7" hidden="1">#REF!</definedName>
    <definedName name="rrrrrr" localSheetId="9" hidden="1">#REF!</definedName>
    <definedName name="rrrrrr" localSheetId="10" hidden="1">#REF!</definedName>
    <definedName name="rrrrrr" localSheetId="11" hidden="1">#REF!</definedName>
    <definedName name="rrrrrr" localSheetId="0" hidden="1">#REF!</definedName>
    <definedName name="rrrrrr" localSheetId="5" hidden="1">#REF!</definedName>
    <definedName name="rrrrrr" localSheetId="6" hidden="1">#REF!</definedName>
    <definedName name="rrrrrr" localSheetId="12" hidden="1">#REF!</definedName>
    <definedName name="rrrrrr" hidden="1">#REF!</definedName>
    <definedName name="rt" localSheetId="1" hidden="1">{"'előző év december'!$A$2:$CP$214"}</definedName>
    <definedName name="rt" localSheetId="13" hidden="1">{"'előző év december'!$A$2:$CP$214"}</definedName>
    <definedName name="rt" localSheetId="14" hidden="1">{"'előző év december'!$A$2:$CP$214"}</definedName>
    <definedName name="rt" localSheetId="2" hidden="1">{"'előző év december'!$A$2:$CP$214"}</definedName>
    <definedName name="rt" localSheetId="3" hidden="1">{"'előző év december'!$A$2:$CP$214"}</definedName>
    <definedName name="rt" localSheetId="4"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11" hidden="1">{"'előző év december'!$A$2:$CP$214"}</definedName>
    <definedName name="rt" localSheetId="0" hidden="1">{"'előző év december'!$A$2:$CP$214"}</definedName>
    <definedName name="rt" localSheetId="5" hidden="1">{"'előző év december'!$A$2:$CP$214"}</definedName>
    <definedName name="rt" localSheetId="6" hidden="1">{"'előző év december'!$A$2:$CP$214"}</definedName>
    <definedName name="rt" localSheetId="12" hidden="1">{"'előző év december'!$A$2:$CP$214"}</definedName>
    <definedName name="rt" hidden="1">{"'előző év december'!$A$2:$CP$214"}</definedName>
    <definedName name="rte" localSheetId="1" hidden="1">{"'előző év december'!$A$2:$CP$214"}</definedName>
    <definedName name="rte" localSheetId="13" hidden="1">{"'előző év december'!$A$2:$CP$214"}</definedName>
    <definedName name="rte" localSheetId="14" hidden="1">{"'előző év december'!$A$2:$CP$214"}</definedName>
    <definedName name="rte" localSheetId="2" hidden="1">{"'előző év december'!$A$2:$CP$214"}</definedName>
    <definedName name="rte" localSheetId="3" hidden="1">{"'előző év december'!$A$2:$CP$214"}</definedName>
    <definedName name="rte" localSheetId="4"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11" hidden="1">{"'előző év december'!$A$2:$CP$214"}</definedName>
    <definedName name="rte" localSheetId="0" hidden="1">{"'előző év december'!$A$2:$CP$214"}</definedName>
    <definedName name="rte" localSheetId="5" hidden="1">{"'előző év december'!$A$2:$CP$214"}</definedName>
    <definedName name="rte" localSheetId="6" hidden="1">{"'előző év december'!$A$2:$CP$214"}</definedName>
    <definedName name="rte" localSheetId="12" hidden="1">{"'előző év december'!$A$2:$CP$214"}</definedName>
    <definedName name="rte" hidden="1">{"'előző év december'!$A$2:$CP$214"}</definedName>
    <definedName name="rtew" localSheetId="1" hidden="1">{"'előző év december'!$A$2:$CP$214"}</definedName>
    <definedName name="rtew" localSheetId="13" hidden="1">{"'előző év december'!$A$2:$CP$214"}</definedName>
    <definedName name="rtew" localSheetId="14" hidden="1">{"'előző év december'!$A$2:$CP$214"}</definedName>
    <definedName name="rtew" localSheetId="2" hidden="1">{"'előző év december'!$A$2:$CP$214"}</definedName>
    <definedName name="rtew" localSheetId="3" hidden="1">{"'előző év december'!$A$2:$CP$214"}</definedName>
    <definedName name="rtew" localSheetId="4"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11" hidden="1">{"'előző év december'!$A$2:$CP$214"}</definedName>
    <definedName name="rtew" localSheetId="0" hidden="1">{"'előző év december'!$A$2:$CP$214"}</definedName>
    <definedName name="rtew" localSheetId="5" hidden="1">{"'előző év december'!$A$2:$CP$214"}</definedName>
    <definedName name="rtew" localSheetId="6" hidden="1">{"'előző év december'!$A$2:$CP$214"}</definedName>
    <definedName name="rtew" localSheetId="12" hidden="1">{"'előző év december'!$A$2:$CP$214"}</definedName>
    <definedName name="rtew" hidden="1">{"'előző év december'!$A$2:$CP$214"}</definedName>
    <definedName name="rtz" localSheetId="1" hidden="1">{"'előző év december'!$A$2:$CP$214"}</definedName>
    <definedName name="rtz" localSheetId="13" hidden="1">{"'előző év december'!$A$2:$CP$214"}</definedName>
    <definedName name="rtz" localSheetId="14" hidden="1">{"'előző év december'!$A$2:$CP$214"}</definedName>
    <definedName name="rtz" localSheetId="2" hidden="1">{"'előző év december'!$A$2:$CP$214"}</definedName>
    <definedName name="rtz" localSheetId="3" hidden="1">{"'előző év december'!$A$2:$CP$214"}</definedName>
    <definedName name="rtz" localSheetId="4"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11" hidden="1">{"'előző év december'!$A$2:$CP$214"}</definedName>
    <definedName name="rtz" localSheetId="0" hidden="1">{"'előző év december'!$A$2:$CP$214"}</definedName>
    <definedName name="rtz" localSheetId="5" hidden="1">{"'előző év december'!$A$2:$CP$214"}</definedName>
    <definedName name="rtz" localSheetId="6" hidden="1">{"'előző év december'!$A$2:$CP$214"}</definedName>
    <definedName name="rtz" localSheetId="12" hidden="1">{"'előző év december'!$A$2:$CP$214"}</definedName>
    <definedName name="rtz" hidden="1">{"'előző év december'!$A$2:$CP$214"}</definedName>
    <definedName name="sa" localSheetId="1" hidden="1">{"'Inversión Extranjera'!$A$1:$AG$74","'Inversión Extranjera'!$G$7:$AF$61"}</definedName>
    <definedName name="sa" localSheetId="13" hidden="1">{"'Inversión Extranjera'!$A$1:$AG$74","'Inversión Extranjera'!$G$7:$AF$61"}</definedName>
    <definedName name="sa" localSheetId="14"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4"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1" hidden="1">{"'Inversión Extranjera'!$A$1:$AG$74","'Inversión Extranjera'!$G$7:$AF$61"}</definedName>
    <definedName name="sa" localSheetId="0" hidden="1">{"'Inversión Extranjera'!$A$1:$AG$74","'Inversión Extranjera'!$G$7:$AF$61"}</definedName>
    <definedName name="sa" localSheetId="5" hidden="1">{"'Inversión Extranjera'!$A$1:$AG$74","'Inversión Extranjera'!$G$7:$AF$61"}</definedName>
    <definedName name="sa" localSheetId="6" hidden="1">{"'Inversión Extranjera'!$A$1:$AG$74","'Inversión Extranjera'!$G$7:$AF$61"}</definedName>
    <definedName name="sa" localSheetId="12" hidden="1">{"'Inversión Extranjera'!$A$1:$AG$74","'Inversión Extranjera'!$G$7:$AF$61"}</definedName>
    <definedName name="sa" hidden="1">{"'Inversión Extranjera'!$A$1:$AG$74","'Inversión Extranjera'!$G$7:$AF$61"}</definedName>
    <definedName name="sadfas" localSheetId="1" hidden="1">#REF!</definedName>
    <definedName name="sadfas" localSheetId="13" hidden="1">#REF!</definedName>
    <definedName name="sadfas" localSheetId="14" hidden="1">#REF!</definedName>
    <definedName name="sadfas" localSheetId="2" hidden="1">#REF!</definedName>
    <definedName name="sadfas" localSheetId="3" hidden="1">#REF!</definedName>
    <definedName name="sadfas" localSheetId="4" hidden="1">#REF!</definedName>
    <definedName name="sadfas" localSheetId="7" hidden="1">#REF!</definedName>
    <definedName name="sadfas" localSheetId="9" hidden="1">#REF!</definedName>
    <definedName name="sadfas" localSheetId="10" hidden="1">#REF!</definedName>
    <definedName name="sadfas" localSheetId="11" hidden="1">#REF!</definedName>
    <definedName name="sadfas" localSheetId="0" hidden="1">#REF!</definedName>
    <definedName name="sadfas" localSheetId="5" hidden="1">#REF!</definedName>
    <definedName name="sadfas" localSheetId="6" hidden="1">#REF!</definedName>
    <definedName name="sadfas" localSheetId="12" hidden="1">#REF!</definedName>
    <definedName name="sadfas" hidden="1">#REF!</definedName>
    <definedName name="sd" localSheetId="14" hidden="1">#REF!</definedName>
    <definedName name="sd" localSheetId="3" hidden="1">#REF!</definedName>
    <definedName name="sd" localSheetId="9" hidden="1">#REF!</definedName>
    <definedName name="sd" localSheetId="11" hidden="1">#REF!</definedName>
    <definedName name="sd" localSheetId="0" hidden="1">#REF!</definedName>
    <definedName name="sd" localSheetId="5" hidden="1">#REF!</definedName>
    <definedName name="sd" localSheetId="6" hidden="1">#REF!</definedName>
    <definedName name="sd" localSheetId="12" hidden="1">#REF!</definedName>
    <definedName name="sd" hidden="1">#REF!</definedName>
    <definedName name="sdadf" localSheetId="13" hidden="1">#REF!</definedName>
    <definedName name="sdadf" localSheetId="14" hidden="1">#REF!</definedName>
    <definedName name="sdadf" localSheetId="3" hidden="1">#REF!</definedName>
    <definedName name="sdadf" localSheetId="9" hidden="1">#REF!</definedName>
    <definedName name="sdadf" localSheetId="10" hidden="1">#REF!</definedName>
    <definedName name="sdadf" localSheetId="11" hidden="1">#REF!</definedName>
    <definedName name="sdadf" localSheetId="0" hidden="1">#REF!</definedName>
    <definedName name="sdadf" localSheetId="5" hidden="1">#REF!</definedName>
    <definedName name="sdadf" localSheetId="6" hidden="1">#REF!</definedName>
    <definedName name="sdadf" localSheetId="12" hidden="1">#REF!</definedName>
    <definedName name="sdadf" hidden="1">#REF!</definedName>
    <definedName name="sdas" localSheetId="1" hidden="1">{"'Hoja1'!$A$2:$O$33"}</definedName>
    <definedName name="sdas" localSheetId="13" hidden="1">{"'Hoja1'!$A$2:$O$33"}</definedName>
    <definedName name="sdas" localSheetId="14" hidden="1">{"'Hoja1'!$A$2:$O$33"}</definedName>
    <definedName name="sdas" localSheetId="2" hidden="1">{"'Hoja1'!$A$2:$O$33"}</definedName>
    <definedName name="sdas" localSheetId="3" hidden="1">{"'Hoja1'!$A$2:$O$33"}</definedName>
    <definedName name="sdas" localSheetId="4" hidden="1">{"'Hoja1'!$A$2:$O$33"}</definedName>
    <definedName name="sdas" localSheetId="7" hidden="1">{"'Hoja1'!$A$2:$O$33"}</definedName>
    <definedName name="sdas" localSheetId="8" hidden="1">{"'Hoja1'!$A$2:$O$33"}</definedName>
    <definedName name="sdas" localSheetId="9" hidden="1">{"'Hoja1'!$A$2:$O$33"}</definedName>
    <definedName name="sdas" localSheetId="10" hidden="1">{"'Hoja1'!$A$2:$O$33"}</definedName>
    <definedName name="sdas" localSheetId="11" hidden="1">{"'Hoja1'!$A$2:$O$33"}</definedName>
    <definedName name="sdas" localSheetId="0" hidden="1">{"'Hoja1'!$A$2:$O$33"}</definedName>
    <definedName name="sdas" localSheetId="5" hidden="1">{"'Hoja1'!$A$2:$O$33"}</definedName>
    <definedName name="sdas" localSheetId="6" hidden="1">{"'Hoja1'!$A$2:$O$33"}</definedName>
    <definedName name="sdas" localSheetId="12" hidden="1">{"'Hoja1'!$A$2:$O$33"}</definedName>
    <definedName name="sdas" hidden="1">{"'Hoja1'!$A$2:$O$33"}</definedName>
    <definedName name="sdfs" localSheetId="1" hidden="1">{"'Hoja1'!$A$2:$O$33"}</definedName>
    <definedName name="sdfs" localSheetId="13" hidden="1">{"'Hoja1'!$A$2:$O$33"}</definedName>
    <definedName name="sdfs" localSheetId="14" hidden="1">{"'Hoja1'!$A$2:$O$33"}</definedName>
    <definedName name="sdfs" localSheetId="2" hidden="1">{"'Hoja1'!$A$2:$O$33"}</definedName>
    <definedName name="sdfs" localSheetId="3" hidden="1">{"'Hoja1'!$A$2:$O$33"}</definedName>
    <definedName name="sdfs" localSheetId="4" hidden="1">{"'Hoja1'!$A$2:$O$33"}</definedName>
    <definedName name="sdfs" localSheetId="7" hidden="1">{"'Hoja1'!$A$2:$O$33"}</definedName>
    <definedName name="sdfs" localSheetId="8" hidden="1">{"'Hoja1'!$A$2:$O$33"}</definedName>
    <definedName name="sdfs" localSheetId="9" hidden="1">{"'Hoja1'!$A$2:$O$33"}</definedName>
    <definedName name="sdfs" localSheetId="10" hidden="1">{"'Hoja1'!$A$2:$O$33"}</definedName>
    <definedName name="sdfs" localSheetId="11" hidden="1">{"'Hoja1'!$A$2:$O$33"}</definedName>
    <definedName name="sdfs" localSheetId="0" hidden="1">{"'Hoja1'!$A$2:$O$33"}</definedName>
    <definedName name="sdfs" localSheetId="5" hidden="1">{"'Hoja1'!$A$2:$O$33"}</definedName>
    <definedName name="sdfs" localSheetId="6" hidden="1">{"'Hoja1'!$A$2:$O$33"}</definedName>
    <definedName name="sdfs" localSheetId="12" hidden="1">{"'Hoja1'!$A$2:$O$33"}</definedName>
    <definedName name="sdfs" hidden="1">{"'Hoja1'!$A$2:$O$33"}</definedName>
    <definedName name="sencount" hidden="1">1</definedName>
    <definedName name="sfafa" localSheetId="1" hidden="1">#REF!</definedName>
    <definedName name="sfafa" localSheetId="13" hidden="1">#REF!</definedName>
    <definedName name="sfafa" localSheetId="14" hidden="1">#REF!</definedName>
    <definedName name="sfafa" localSheetId="2" hidden="1">#REF!</definedName>
    <definedName name="sfafa" localSheetId="3" hidden="1">#REF!</definedName>
    <definedName name="sfafa" localSheetId="4" hidden="1">#REF!</definedName>
    <definedName name="sfafa" localSheetId="7" hidden="1">#REF!</definedName>
    <definedName name="sfafa" localSheetId="9" hidden="1">#REF!</definedName>
    <definedName name="sfafa" localSheetId="10" hidden="1">#REF!</definedName>
    <definedName name="sfafa" localSheetId="11" hidden="1">#REF!</definedName>
    <definedName name="sfafa" localSheetId="0" hidden="1">#REF!</definedName>
    <definedName name="sfafa" localSheetId="5" hidden="1">#REF!</definedName>
    <definedName name="sfafa" localSheetId="6" hidden="1">#REF!</definedName>
    <definedName name="sfafa" localSheetId="12" hidden="1">#REF!</definedName>
    <definedName name="sfafa" hidden="1">#REF!</definedName>
    <definedName name="sfs" localSheetId="1" hidden="1">{"'Inversión Extranjera'!$A$1:$AG$74","'Inversión Extranjera'!$G$7:$AF$61"}</definedName>
    <definedName name="sfs" localSheetId="13" hidden="1">{"'Inversión Extranjera'!$A$1:$AG$74","'Inversión Extranjera'!$G$7:$AF$61"}</definedName>
    <definedName name="sfs" localSheetId="14"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4"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1" hidden="1">{"'Inversión Extranjera'!$A$1:$AG$74","'Inversión Extranjera'!$G$7:$AF$61"}</definedName>
    <definedName name="sfs" localSheetId="0" hidden="1">{"'Inversión Extranjera'!$A$1:$AG$74","'Inversión Extranjera'!$G$7:$AF$61"}</definedName>
    <definedName name="sfs" localSheetId="5" hidden="1">{"'Inversión Extranjera'!$A$1:$AG$74","'Inversión Extranjera'!$G$7:$AF$61"}</definedName>
    <definedName name="sfs" localSheetId="6" hidden="1">{"'Inversión Extranjera'!$A$1:$AG$74","'Inversión Extranjera'!$G$7:$AF$61"}</definedName>
    <definedName name="sfs" localSheetId="12" hidden="1">{"'Inversión Extranjera'!$A$1:$AG$74","'Inversión Extranjera'!$G$7:$AF$61"}</definedName>
    <definedName name="sfs" hidden="1">{"'Inversión Extranjera'!$A$1:$AG$74","'Inversión Extranjera'!$G$7:$AF$61"}</definedName>
    <definedName name="SpreadsheetBuilder_1" localSheetId="1" hidden="1">#REF!</definedName>
    <definedName name="SpreadsheetBuilder_1" localSheetId="13" hidden="1">#REF!</definedName>
    <definedName name="SpreadsheetBuilder_1" localSheetId="14" hidden="1">#REF!</definedName>
    <definedName name="SpreadsheetBuilder_1" localSheetId="2" hidden="1">#REF!</definedName>
    <definedName name="SpreadsheetBuilder_1" localSheetId="3" hidden="1">#REF!</definedName>
    <definedName name="SpreadsheetBuilder_1" localSheetId="4" hidden="1">#REF!</definedName>
    <definedName name="SpreadsheetBuilder_1" localSheetId="7" hidden="1">#REF!</definedName>
    <definedName name="SpreadsheetBuilder_1" localSheetId="9" hidden="1">#REF!</definedName>
    <definedName name="SpreadsheetBuilder_1" localSheetId="10" hidden="1">#REF!</definedName>
    <definedName name="SpreadsheetBuilder_1" localSheetId="11" hidden="1">#REF!</definedName>
    <definedName name="SpreadsheetBuilder_1" localSheetId="0" hidden="1">#REF!</definedName>
    <definedName name="SpreadsheetBuilder_1" localSheetId="5" hidden="1">#REF!</definedName>
    <definedName name="SpreadsheetBuilder_1" localSheetId="6" hidden="1">#REF!</definedName>
    <definedName name="SpreadsheetBuilder_1" localSheetId="12" hidden="1">#REF!</definedName>
    <definedName name="SpreadsheetBuilder_1" hidden="1">#REF!</definedName>
    <definedName name="SpreadsheetBuilder_2" localSheetId="1" hidden="1">#REF!</definedName>
    <definedName name="SpreadsheetBuilder_2" localSheetId="13" hidden="1">#REF!</definedName>
    <definedName name="SpreadsheetBuilder_2" localSheetId="14" hidden="1">#REF!</definedName>
    <definedName name="SpreadsheetBuilder_2" localSheetId="3" hidden="1">#REF!</definedName>
    <definedName name="SpreadsheetBuilder_2" localSheetId="9" hidden="1">#REF!</definedName>
    <definedName name="SpreadsheetBuilder_2" localSheetId="10" hidden="1">#REF!</definedName>
    <definedName name="SpreadsheetBuilder_2" localSheetId="11" hidden="1">#REF!</definedName>
    <definedName name="SpreadsheetBuilder_2" localSheetId="0" hidden="1">#REF!</definedName>
    <definedName name="SpreadsheetBuilder_2" localSheetId="5" hidden="1">#REF!</definedName>
    <definedName name="SpreadsheetBuilder_2" localSheetId="6" hidden="1">#REF!</definedName>
    <definedName name="SpreadsheetBuilder_2" localSheetId="12" hidden="1">#REF!</definedName>
    <definedName name="SpreadsheetBuilder_2" hidden="1">#REF!</definedName>
    <definedName name="sq" localSheetId="1" hidden="1">{"'ef'!$A$1:$I$112"}</definedName>
    <definedName name="sq" localSheetId="13" hidden="1">{"'ef'!$A$1:$I$112"}</definedName>
    <definedName name="sq" localSheetId="14" hidden="1">{"'ef'!$A$1:$I$112"}</definedName>
    <definedName name="sq" localSheetId="2" hidden="1">{"'ef'!$A$1:$I$112"}</definedName>
    <definedName name="sq" localSheetId="3" hidden="1">{"'ef'!$A$1:$I$112"}</definedName>
    <definedName name="sq" localSheetId="4" hidden="1">{"'ef'!$A$1:$I$112"}</definedName>
    <definedName name="sq" localSheetId="7" hidden="1">{"'ef'!$A$1:$I$112"}</definedName>
    <definedName name="sq" localSheetId="8" hidden="1">{"'ef'!$A$1:$I$112"}</definedName>
    <definedName name="sq" localSheetId="9" hidden="1">{"'ef'!$A$1:$I$112"}</definedName>
    <definedName name="sq" localSheetId="10" hidden="1">{"'ef'!$A$1:$I$112"}</definedName>
    <definedName name="sq" localSheetId="11" hidden="1">{"'ef'!$A$1:$I$112"}</definedName>
    <definedName name="sq" localSheetId="0" hidden="1">{"'ef'!$A$1:$I$112"}</definedName>
    <definedName name="sq" localSheetId="5" hidden="1">{"'ef'!$A$1:$I$112"}</definedName>
    <definedName name="sq" localSheetId="6" hidden="1">{"'ef'!$A$1:$I$112"}</definedName>
    <definedName name="sq" localSheetId="12" hidden="1">{"'ef'!$A$1:$I$112"}</definedName>
    <definedName name="sq" hidden="1">{"'ef'!$A$1:$I$112"}</definedName>
    <definedName name="ss" localSheetId="13" hidden="1">#REF!</definedName>
    <definedName name="ss" localSheetId="14" hidden="1">#REF!</definedName>
    <definedName name="ss" localSheetId="3" hidden="1">#REF!</definedName>
    <definedName name="ss" localSheetId="9" hidden="1">#REF!</definedName>
    <definedName name="ss" localSheetId="11" hidden="1">#REF!</definedName>
    <definedName name="ss" localSheetId="0" hidden="1">#REF!</definedName>
    <definedName name="ss" localSheetId="5" hidden="1">#REF!</definedName>
    <definedName name="ss" localSheetId="6" hidden="1">#REF!</definedName>
    <definedName name="ss" localSheetId="12" hidden="1">#REF!</definedName>
    <definedName name="ss" hidden="1">#REF!</definedName>
    <definedName name="szxdfghdryjs" localSheetId="13" hidden="1">#REF!</definedName>
    <definedName name="szxdfghdryjs" localSheetId="14" hidden="1">#REF!</definedName>
    <definedName name="szxdfghdryjs" localSheetId="3" hidden="1">#REF!</definedName>
    <definedName name="szxdfghdryjs" localSheetId="9" hidden="1">#REF!</definedName>
    <definedName name="szxdfghdryjs" localSheetId="11" hidden="1">#REF!</definedName>
    <definedName name="szxdfghdryjs" localSheetId="0" hidden="1">#REF!</definedName>
    <definedName name="szxdfghdryjs" localSheetId="5" hidden="1">#REF!</definedName>
    <definedName name="szxdfghdryjs" localSheetId="6" hidden="1">#REF!</definedName>
    <definedName name="szxdfghdryjs" localSheetId="12" hidden="1">#REF!</definedName>
    <definedName name="szxdfghdryjs" hidden="1">#REF!</definedName>
    <definedName name="temo" localSheetId="1" hidden="1">{"'Basic'!$A$1:$F$96"}</definedName>
    <definedName name="temo" localSheetId="13" hidden="1">{"'Basic'!$A$1:$F$96"}</definedName>
    <definedName name="temo" localSheetId="14" hidden="1">{"'Basic'!$A$1:$F$96"}</definedName>
    <definedName name="temo" localSheetId="2" hidden="1">{"'Basic'!$A$1:$F$96"}</definedName>
    <definedName name="temo" localSheetId="3" hidden="1">{"'Basic'!$A$1:$F$96"}</definedName>
    <definedName name="temo" localSheetId="4" hidden="1">{"'Basic'!$A$1:$F$96"}</definedName>
    <definedName name="temo" localSheetId="7" hidden="1">{"'Basic'!$A$1:$F$96"}</definedName>
    <definedName name="temo" localSheetId="8" hidden="1">{"'Basic'!$A$1:$F$96"}</definedName>
    <definedName name="temo" localSheetId="9" hidden="1">{"'Basic'!$A$1:$F$96"}</definedName>
    <definedName name="temo" localSheetId="10" hidden="1">{"'Basic'!$A$1:$F$96"}</definedName>
    <definedName name="temo" localSheetId="11" hidden="1">{"'Basic'!$A$1:$F$96"}</definedName>
    <definedName name="temo" localSheetId="0" hidden="1">{"'Basic'!$A$1:$F$96"}</definedName>
    <definedName name="temo" localSheetId="5" hidden="1">{"'Basic'!$A$1:$F$96"}</definedName>
    <definedName name="temo" localSheetId="6" hidden="1">{"'Basic'!$A$1:$F$96"}</definedName>
    <definedName name="temo" localSheetId="12" hidden="1">{"'Basic'!$A$1:$F$96"}</definedName>
    <definedName name="temo" hidden="1">{"'Basic'!$A$1:$F$96"}</definedName>
    <definedName name="Test" localSheetId="11" hidden="1">#REF!</definedName>
    <definedName name="Test" hidden="1">#REF!</definedName>
    <definedName name="tgz" localSheetId="1" hidden="1">{"'előző év december'!$A$2:$CP$214"}</definedName>
    <definedName name="tgz" localSheetId="13" hidden="1">{"'előző év december'!$A$2:$CP$214"}</definedName>
    <definedName name="tgz" localSheetId="14" hidden="1">{"'előző év december'!$A$2:$CP$214"}</definedName>
    <definedName name="tgz" localSheetId="2" hidden="1">{"'előző év december'!$A$2:$CP$214"}</definedName>
    <definedName name="tgz" localSheetId="3" hidden="1">{"'előző év december'!$A$2:$CP$214"}</definedName>
    <definedName name="tgz" localSheetId="4"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11" hidden="1">{"'előző év december'!$A$2:$CP$214"}</definedName>
    <definedName name="tgz" localSheetId="0" hidden="1">{"'előző év december'!$A$2:$CP$214"}</definedName>
    <definedName name="tgz" localSheetId="5" hidden="1">{"'előző év december'!$A$2:$CP$214"}</definedName>
    <definedName name="tgz" localSheetId="6" hidden="1">{"'előző év december'!$A$2:$CP$214"}</definedName>
    <definedName name="tgz" localSheetId="12" hidden="1">{"'előző év december'!$A$2:$CP$214"}</definedName>
    <definedName name="tgz" hidden="1">{"'előző év december'!$A$2:$CP$214"}</definedName>
    <definedName name="tre" localSheetId="1" hidden="1">{"'előző év december'!$A$2:$CP$214"}</definedName>
    <definedName name="tre" localSheetId="13" hidden="1">{"'előző év december'!$A$2:$CP$214"}</definedName>
    <definedName name="tre" localSheetId="14" hidden="1">{"'előző év december'!$A$2:$CP$214"}</definedName>
    <definedName name="tre" localSheetId="2" hidden="1">{"'előző év december'!$A$2:$CP$214"}</definedName>
    <definedName name="tre" localSheetId="3" hidden="1">{"'előző év december'!$A$2:$CP$214"}</definedName>
    <definedName name="tre" localSheetId="4"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11" hidden="1">{"'előző év december'!$A$2:$CP$214"}</definedName>
    <definedName name="tre" localSheetId="0" hidden="1">{"'előző év december'!$A$2:$CP$214"}</definedName>
    <definedName name="tre" localSheetId="5" hidden="1">{"'előző év december'!$A$2:$CP$214"}</definedName>
    <definedName name="tre" localSheetId="6" hidden="1">{"'előző év december'!$A$2:$CP$214"}</definedName>
    <definedName name="tre" localSheetId="12" hidden="1">{"'előző év december'!$A$2:$CP$214"}</definedName>
    <definedName name="tre" hidden="1">{"'előző év december'!$A$2:$CP$214"}</definedName>
    <definedName name="trhw" localSheetId="11" hidden="1">#REF!</definedName>
    <definedName name="trhw" hidden="1">#REF!</definedName>
    <definedName name="try" localSheetId="1" hidden="1">{"'Inversión Extranjera'!$A$1:$AG$74","'Inversión Extranjera'!$G$7:$AF$61"}</definedName>
    <definedName name="try" localSheetId="13" hidden="1">{"'Inversión Extranjera'!$A$1:$AG$74","'Inversión Extranjera'!$G$7:$AF$61"}</definedName>
    <definedName name="try" localSheetId="14"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4"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1" hidden="1">{"'Inversión Extranjera'!$A$1:$AG$74","'Inversión Extranjera'!$G$7:$AF$61"}</definedName>
    <definedName name="try" localSheetId="0" hidden="1">{"'Inversión Extranjera'!$A$1:$AG$74","'Inversión Extranjera'!$G$7:$AF$61"}</definedName>
    <definedName name="try" localSheetId="5" hidden="1">{"'Inversión Extranjera'!$A$1:$AG$74","'Inversión Extranjera'!$G$7:$AF$61"}</definedName>
    <definedName name="try" localSheetId="6" hidden="1">{"'Inversión Extranjera'!$A$1:$AG$74","'Inversión Extranjera'!$G$7:$AF$61"}</definedName>
    <definedName name="try" localSheetId="12" hidden="1">{"'Inversión Extranjera'!$A$1:$AG$74","'Inversión Extranjera'!$G$7:$AF$61"}</definedName>
    <definedName name="try" hidden="1">{"'Inversión Extranjera'!$A$1:$AG$74","'Inversión Extranjera'!$G$7:$AF$61"}</definedName>
    <definedName name="ui" localSheetId="1" hidden="1">#REF!</definedName>
    <definedName name="ui" localSheetId="13" hidden="1">#REF!</definedName>
    <definedName name="ui" localSheetId="14" hidden="1">#REF!</definedName>
    <definedName name="ui" localSheetId="2" hidden="1">#REF!</definedName>
    <definedName name="ui" localSheetId="3" hidden="1">#REF!</definedName>
    <definedName name="ui" localSheetId="4" hidden="1">#REF!</definedName>
    <definedName name="ui" localSheetId="7" hidden="1">#REF!</definedName>
    <definedName name="ui" localSheetId="9" hidden="1">#REF!</definedName>
    <definedName name="ui" localSheetId="10" hidden="1">#REF!</definedName>
    <definedName name="ui" localSheetId="11" hidden="1">#REF!</definedName>
    <definedName name="ui" localSheetId="0" hidden="1">#REF!</definedName>
    <definedName name="ui" localSheetId="5" hidden="1">#REF!</definedName>
    <definedName name="ui" localSheetId="6" hidden="1">#REF!</definedName>
    <definedName name="ui" localSheetId="12" hidden="1">#REF!</definedName>
    <definedName name="ui" hidden="1">#REF!</definedName>
    <definedName name="vadfa" localSheetId="1" hidden="1">{"'Inversión Extranjera'!$A$1:$AG$74","'Inversión Extranjera'!$G$7:$AF$61"}</definedName>
    <definedName name="vadfa" localSheetId="13" hidden="1">{"'Inversión Extranjera'!$A$1:$AG$74","'Inversión Extranjera'!$G$7:$AF$61"}</definedName>
    <definedName name="vadfa" localSheetId="14"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4"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1" hidden="1">{"'Inversión Extranjera'!$A$1:$AG$74","'Inversión Extranjera'!$G$7:$AF$61"}</definedName>
    <definedName name="vadfa" localSheetId="0" hidden="1">{"'Inversión Extranjera'!$A$1:$AG$74","'Inversión Extranjera'!$G$7:$AF$61"}</definedName>
    <definedName name="vadfa" localSheetId="5" hidden="1">{"'Inversión Extranjera'!$A$1:$AG$74","'Inversión Extranjera'!$G$7:$AF$61"}</definedName>
    <definedName name="vadfa" localSheetId="6" hidden="1">{"'Inversión Extranjera'!$A$1:$AG$74","'Inversión Extranjera'!$G$7:$AF$61"}</definedName>
    <definedName name="vadfa" localSheetId="12" hidden="1">{"'Inversión Extranjera'!$A$1:$AG$74","'Inversión Extranjera'!$G$7:$AF$61"}</definedName>
    <definedName name="vadfa" hidden="1">{"'Inversión Extranjera'!$A$1:$AG$74","'Inversión Extranjera'!$G$7:$AF$61"}</definedName>
    <definedName name="vadfe" localSheetId="1" hidden="1">{"'Inversión Extranjera'!$A$1:$AG$74","'Inversión Extranjera'!$G$7:$AF$61"}</definedName>
    <definedName name="vadfe" localSheetId="13" hidden="1">{"'Inversión Extranjera'!$A$1:$AG$74","'Inversión Extranjera'!$G$7:$AF$61"}</definedName>
    <definedName name="vadfe" localSheetId="14"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4"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1" hidden="1">{"'Inversión Extranjera'!$A$1:$AG$74","'Inversión Extranjera'!$G$7:$AF$61"}</definedName>
    <definedName name="vadfe" localSheetId="0" hidden="1">{"'Inversión Extranjera'!$A$1:$AG$74","'Inversión Extranjera'!$G$7:$AF$61"}</definedName>
    <definedName name="vadfe" localSheetId="5" hidden="1">{"'Inversión Extranjera'!$A$1:$AG$74","'Inversión Extranjera'!$G$7:$AF$61"}</definedName>
    <definedName name="vadfe" localSheetId="6" hidden="1">{"'Inversión Extranjera'!$A$1:$AG$74","'Inversión Extranjera'!$G$7:$AF$61"}</definedName>
    <definedName name="vadfe" localSheetId="12" hidden="1">{"'Inversión Extranjera'!$A$1:$AG$74","'Inversión Extranjera'!$G$7:$AF$61"}</definedName>
    <definedName name="vadfe" hidden="1">{"'Inversión Extranjera'!$A$1:$AG$74","'Inversión Extranjera'!$G$7:$AF$61"}</definedName>
    <definedName name="vb" localSheetId="1" hidden="1">{"'előző év december'!$A$2:$CP$214"}</definedName>
    <definedName name="vb" localSheetId="13" hidden="1">{"'előző év december'!$A$2:$CP$214"}</definedName>
    <definedName name="vb" localSheetId="14" hidden="1">{"'előző év december'!$A$2:$CP$214"}</definedName>
    <definedName name="vb" localSheetId="2" hidden="1">{"'előző év december'!$A$2:$CP$214"}</definedName>
    <definedName name="vb" localSheetId="3" hidden="1">{"'előző év december'!$A$2:$CP$214"}</definedName>
    <definedName name="vb" localSheetId="4"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11" hidden="1">{"'előző év december'!$A$2:$CP$214"}</definedName>
    <definedName name="vb" localSheetId="0" hidden="1">{"'előző év december'!$A$2:$CP$214"}</definedName>
    <definedName name="vb" localSheetId="5" hidden="1">{"'előző év december'!$A$2:$CP$214"}</definedName>
    <definedName name="vb" localSheetId="6" hidden="1">{"'előző év december'!$A$2:$CP$214"}</definedName>
    <definedName name="vb" localSheetId="12" hidden="1">{"'előző év december'!$A$2:$CP$214"}</definedName>
    <definedName name="vb" hidden="1">{"'előző év december'!$A$2:$CP$214"}</definedName>
    <definedName name="vc" localSheetId="1" hidden="1">{"'előző év december'!$A$2:$CP$214"}</definedName>
    <definedName name="vc" localSheetId="13" hidden="1">{"'előző év december'!$A$2:$CP$214"}</definedName>
    <definedName name="vc" localSheetId="14" hidden="1">{"'előző év december'!$A$2:$CP$214"}</definedName>
    <definedName name="vc" localSheetId="2" hidden="1">{"'előző év december'!$A$2:$CP$214"}</definedName>
    <definedName name="vc" localSheetId="3" hidden="1">{"'előző év december'!$A$2:$CP$214"}</definedName>
    <definedName name="vc" localSheetId="4"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11" hidden="1">{"'előző év december'!$A$2:$CP$214"}</definedName>
    <definedName name="vc" localSheetId="0" hidden="1">{"'előző év december'!$A$2:$CP$214"}</definedName>
    <definedName name="vc" localSheetId="5" hidden="1">{"'előző év december'!$A$2:$CP$214"}</definedName>
    <definedName name="vc" localSheetId="6" hidden="1">{"'előző év december'!$A$2:$CP$214"}</definedName>
    <definedName name="vc" localSheetId="12" hidden="1">{"'előző év december'!$A$2:$CP$214"}</definedName>
    <definedName name="vc" hidden="1">{"'előző év december'!$A$2:$CP$214"}</definedName>
    <definedName name="vcbvc" localSheetId="13" hidden="1">#REF!</definedName>
    <definedName name="vcbvc" localSheetId="14" hidden="1">#REF!</definedName>
    <definedName name="vcbvc" localSheetId="3" hidden="1">#REF!</definedName>
    <definedName name="vcbvc" localSheetId="9" hidden="1">#REF!</definedName>
    <definedName name="vcbvc" localSheetId="11" hidden="1">#REF!</definedName>
    <definedName name="vcbvc" localSheetId="0" hidden="1">#REF!</definedName>
    <definedName name="vcbvc" localSheetId="5" hidden="1">#REF!</definedName>
    <definedName name="vcbvc" localSheetId="6" hidden="1">#REF!</definedName>
    <definedName name="vcbvc" localSheetId="12" hidden="1">#REF!</definedName>
    <definedName name="vcbvc" hidden="1">#REF!</definedName>
    <definedName name="vdda" localSheetId="1" hidden="1">{"'Inversión Extranjera'!$A$1:$AG$74","'Inversión Extranjera'!$G$7:$AF$61"}</definedName>
    <definedName name="vdda" localSheetId="13" hidden="1">{"'Inversión Extranjera'!$A$1:$AG$74","'Inversión Extranjera'!$G$7:$AF$61"}</definedName>
    <definedName name="vdda" localSheetId="14"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4"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1" hidden="1">{"'Inversión Extranjera'!$A$1:$AG$74","'Inversión Extranjera'!$G$7:$AF$61"}</definedName>
    <definedName name="vdda" localSheetId="0" hidden="1">{"'Inversión Extranjera'!$A$1:$AG$74","'Inversión Extranjera'!$G$7:$AF$61"}</definedName>
    <definedName name="vdda" localSheetId="5" hidden="1">{"'Inversión Extranjera'!$A$1:$AG$74","'Inversión Extranjera'!$G$7:$AF$61"}</definedName>
    <definedName name="vdda" localSheetId="6" hidden="1">{"'Inversión Extranjera'!$A$1:$AG$74","'Inversión Extranjera'!$G$7:$AF$61"}</definedName>
    <definedName name="vdda" localSheetId="12" hidden="1">{"'Inversión Extranjera'!$A$1:$AG$74","'Inversión Extranjera'!$G$7:$AF$61"}</definedName>
    <definedName name="vdda" hidden="1">{"'Inversión Extranjera'!$A$1:$AG$74","'Inversión Extranjera'!$G$7:$AF$61"}</definedName>
    <definedName name="vv" localSheetId="1" hidden="1">{"'Inversión Extranjera'!$A$1:$AG$74","'Inversión Extranjera'!$G$7:$AF$61"}</definedName>
    <definedName name="vv" localSheetId="13" hidden="1">{"'Inversión Extranjera'!$A$1:$AG$74","'Inversión Extranjera'!$G$7:$AF$61"}</definedName>
    <definedName name="vv" localSheetId="14"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4"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1" hidden="1">{"'Inversión Extranjera'!$A$1:$AG$74","'Inversión Extranjera'!$G$7:$AF$61"}</definedName>
    <definedName name="vv" localSheetId="0" hidden="1">{"'Inversión Extranjera'!$A$1:$AG$74","'Inversión Extranjera'!$G$7:$AF$61"}</definedName>
    <definedName name="vv" localSheetId="5" hidden="1">{"'Inversión Extranjera'!$A$1:$AG$74","'Inversión Extranjera'!$G$7:$AF$61"}</definedName>
    <definedName name="vv" localSheetId="6" hidden="1">{"'Inversión Extranjera'!$A$1:$AG$74","'Inversión Extranjera'!$G$7:$AF$61"}</definedName>
    <definedName name="vv" localSheetId="12" hidden="1">{"'Inversión Extranjera'!$A$1:$AG$74","'Inversión Extranjera'!$G$7:$AF$61"}</definedName>
    <definedName name="vv" hidden="1">{"'Inversión Extranjera'!$A$1:$AG$74","'Inversión Extranjera'!$G$7:$AF$61"}</definedName>
    <definedName name="vvv" localSheetId="1" hidden="1">#REF!</definedName>
    <definedName name="vvv" localSheetId="13" hidden="1">#REF!</definedName>
    <definedName name="vvv" localSheetId="14" hidden="1">#REF!</definedName>
    <definedName name="vvv" localSheetId="2" hidden="1">#REF!</definedName>
    <definedName name="vvv" localSheetId="3" hidden="1">#REF!</definedName>
    <definedName name="vvv" localSheetId="4" hidden="1">#REF!</definedName>
    <definedName name="vvv" localSheetId="7" hidden="1">#REF!</definedName>
    <definedName name="vvv" localSheetId="9" hidden="1">#REF!</definedName>
    <definedName name="vvv" localSheetId="10" hidden="1">#REF!</definedName>
    <definedName name="vvv" localSheetId="11" hidden="1">#REF!</definedName>
    <definedName name="vvv" localSheetId="0" hidden="1">#REF!</definedName>
    <definedName name="vvv" localSheetId="5" hidden="1">#REF!</definedName>
    <definedName name="vvv" localSheetId="6" hidden="1">#REF!</definedName>
    <definedName name="vvv" localSheetId="12" hidden="1">#REF!</definedName>
    <definedName name="vvv" hidden="1">#REF!</definedName>
    <definedName name="we" localSheetId="1" hidden="1">{"'előző év december'!$A$2:$CP$214"}</definedName>
    <definedName name="we" localSheetId="13" hidden="1">{"'előző év december'!$A$2:$CP$214"}</definedName>
    <definedName name="we" localSheetId="14" hidden="1">{"'előző év december'!$A$2:$CP$214"}</definedName>
    <definedName name="we" localSheetId="2" hidden="1">{"'előző év december'!$A$2:$CP$214"}</definedName>
    <definedName name="we" localSheetId="3" hidden="1">{"'előző év december'!$A$2:$CP$214"}</definedName>
    <definedName name="we" localSheetId="4"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11" hidden="1">{"'előző év december'!$A$2:$CP$214"}</definedName>
    <definedName name="we" localSheetId="0" hidden="1">{"'előző év december'!$A$2:$CP$214"}</definedName>
    <definedName name="we" localSheetId="5" hidden="1">{"'előző év december'!$A$2:$CP$214"}</definedName>
    <definedName name="we" localSheetId="6" hidden="1">{"'előző év december'!$A$2:$CP$214"}</definedName>
    <definedName name="we" localSheetId="12" hidden="1">{"'előző év december'!$A$2:$CP$214"}</definedName>
    <definedName name="we" hidden="1">{"'előző év december'!$A$2:$CP$214"}</definedName>
    <definedName name="wee" localSheetId="1" hidden="1">{"'előző év december'!$A$2:$CP$214"}</definedName>
    <definedName name="wee" localSheetId="13" hidden="1">{"'előző év december'!$A$2:$CP$214"}</definedName>
    <definedName name="wee" localSheetId="14" hidden="1">{"'előző év december'!$A$2:$CP$214"}</definedName>
    <definedName name="wee" localSheetId="2" hidden="1">{"'előző év december'!$A$2:$CP$214"}</definedName>
    <definedName name="wee" localSheetId="3" hidden="1">{"'előző év december'!$A$2:$CP$214"}</definedName>
    <definedName name="wee" localSheetId="4"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11" hidden="1">{"'előző év december'!$A$2:$CP$214"}</definedName>
    <definedName name="wee" localSheetId="0" hidden="1">{"'előző év december'!$A$2:$CP$214"}</definedName>
    <definedName name="wee" localSheetId="5" hidden="1">{"'előző év december'!$A$2:$CP$214"}</definedName>
    <definedName name="wee" localSheetId="6" hidden="1">{"'előző év december'!$A$2:$CP$214"}</definedName>
    <definedName name="wee" localSheetId="12" hidden="1">{"'előző év december'!$A$2:$CP$214"}</definedName>
    <definedName name="wee" hidden="1">{"'előző év december'!$A$2:$CP$214"}</definedName>
    <definedName name="WERT" localSheetId="13" hidden="1">#REF!</definedName>
    <definedName name="WERT" localSheetId="14" hidden="1">#REF!</definedName>
    <definedName name="WERT" localSheetId="10" hidden="1">#REF!</definedName>
    <definedName name="WERT" localSheetId="11" hidden="1">#REF!</definedName>
    <definedName name="WERT" localSheetId="0" hidden="1">#REF!</definedName>
    <definedName name="WERT" hidden="1">#REF!</definedName>
    <definedName name="werwer" localSheetId="1" hidden="1">{"'előző év december'!$A$2:$CP$214"}</definedName>
    <definedName name="werwer" localSheetId="13" hidden="1">{"'előző év december'!$A$2:$CP$214"}</definedName>
    <definedName name="werwer" localSheetId="14" hidden="1">{"'előző év december'!$A$2:$CP$214"}</definedName>
    <definedName name="werwer" localSheetId="2" hidden="1">{"'előző év december'!$A$2:$CP$214"}</definedName>
    <definedName name="werwer" localSheetId="3" hidden="1">{"'előző év december'!$A$2:$CP$214"}</definedName>
    <definedName name="werwer" localSheetId="4"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11" hidden="1">{"'előző év december'!$A$2:$CP$214"}</definedName>
    <definedName name="werwer" localSheetId="0" hidden="1">{"'előző év december'!$A$2:$CP$214"}</definedName>
    <definedName name="werwer" localSheetId="5" hidden="1">{"'előző év december'!$A$2:$CP$214"}</definedName>
    <definedName name="werwer" localSheetId="6" hidden="1">{"'előző év december'!$A$2:$CP$214"}</definedName>
    <definedName name="werwer" localSheetId="12" hidden="1">{"'előző év december'!$A$2:$CP$214"}</definedName>
    <definedName name="werwer" hidden="1">{"'előző év december'!$A$2:$CP$214"}</definedName>
    <definedName name="wfdef" localSheetId="13" hidden="1">#REF!</definedName>
    <definedName name="wfdef" localSheetId="14" hidden="1">#REF!</definedName>
    <definedName name="wfdef" localSheetId="3" hidden="1">#REF!</definedName>
    <definedName name="wfdef" localSheetId="9" hidden="1">#REF!</definedName>
    <definedName name="wfdef" localSheetId="11" hidden="1">#REF!</definedName>
    <definedName name="wfdef" localSheetId="0" hidden="1">#REF!</definedName>
    <definedName name="wfdef" localSheetId="5" hidden="1">#REF!</definedName>
    <definedName name="wfdef" localSheetId="6" hidden="1">#REF!</definedName>
    <definedName name="wfdef" localSheetId="12" hidden="1">#REF!</definedName>
    <definedName name="wfdef" hidden="1">#REF!</definedName>
    <definedName name="wht?" localSheetId="1" hidden="1">{"'Basic'!$A$1:$F$96"}</definedName>
    <definedName name="wht?" localSheetId="13" hidden="1">{"'Basic'!$A$1:$F$96"}</definedName>
    <definedName name="wht?" localSheetId="14" hidden="1">{"'Basic'!$A$1:$F$96"}</definedName>
    <definedName name="wht?" localSheetId="2" hidden="1">{"'Basic'!$A$1:$F$96"}</definedName>
    <definedName name="wht?" localSheetId="3" hidden="1">{"'Basic'!$A$1:$F$96"}</definedName>
    <definedName name="wht?" localSheetId="4" hidden="1">{"'Basic'!$A$1:$F$96"}</definedName>
    <definedName name="wht?" localSheetId="7"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localSheetId="0" hidden="1">{"'Basic'!$A$1:$F$96"}</definedName>
    <definedName name="wht?" localSheetId="5" hidden="1">{"'Basic'!$A$1:$F$96"}</definedName>
    <definedName name="wht?" localSheetId="6" hidden="1">{"'Basic'!$A$1:$F$96"}</definedName>
    <definedName name="wht?" localSheetId="12" hidden="1">{"'Basic'!$A$1:$F$96"}</definedName>
    <definedName name="wht?" hidden="1">{"'Basic'!$A$1:$F$96"}</definedName>
    <definedName name="wre" localSheetId="13" hidden="1">#REF!</definedName>
    <definedName name="wre" localSheetId="14" hidden="1">#REF!</definedName>
    <definedName name="wre" localSheetId="3" hidden="1">#REF!</definedName>
    <definedName name="wre" localSheetId="9" hidden="1">#REF!</definedName>
    <definedName name="wre" localSheetId="11" hidden="1">#REF!</definedName>
    <definedName name="wre" localSheetId="0" hidden="1">#REF!</definedName>
    <definedName name="wre" localSheetId="5" hidden="1">#REF!</definedName>
    <definedName name="wre" localSheetId="6" hidden="1">#REF!</definedName>
    <definedName name="wre" localSheetId="12" hidden="1">#REF!</definedName>
    <definedName name="wre" hidden="1">#REF!</definedName>
    <definedName name="wrn.Chinese._.customs._.statistics." localSheetId="1"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14"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0"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14"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0"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12" hidden="1">{#N/A,#N/A,TRUE,"garde";#N/A,#N/A,TRUE,"Feuil1";#N/A,#N/A,TRUE,"tableau";#N/A,#N/A,TRUE,"annquinz";#N/A,#N/A,TRUE,"graf1";#N/A,#N/A,TRUE,"graf2"}</definedName>
    <definedName name="wrn.envoie." hidden="1">{#N/A,#N/A,TRUE,"garde";#N/A,#N/A,TRUE,"Feuil1";#N/A,#N/A,TRUE,"tableau";#N/A,#N/A,TRUE,"annquinz";#N/A,#N/A,TRUE,"graf1";#N/A,#N/A,TRUE,"graf2"}</definedName>
    <definedName name="wrn.INPUT._.Table." localSheetId="1" hidden="1">{#N/A,#N/A,FALSE,"BOP-input"}</definedName>
    <definedName name="wrn.INPUT._.Table." localSheetId="13" hidden="1">{#N/A,#N/A,FALSE,"BOP-input"}</definedName>
    <definedName name="wrn.INPUT._.Table." localSheetId="14" hidden="1">{#N/A,#N/A,FALSE,"BOP-input"}</definedName>
    <definedName name="wrn.INPUT._.Table." localSheetId="2" hidden="1">{#N/A,#N/A,FALSE,"BOP-input"}</definedName>
    <definedName name="wrn.INPUT._.Table." localSheetId="3" hidden="1">{#N/A,#N/A,FALSE,"BOP-input"}</definedName>
    <definedName name="wrn.INPUT._.Table." localSheetId="4" hidden="1">{#N/A,#N/A,FALSE,"BOP-input"}</definedName>
    <definedName name="wrn.INPUT._.Table." localSheetId="7" hidden="1">{#N/A,#N/A,FALSE,"BOP-input"}</definedName>
    <definedName name="wrn.INPUT._.Table." localSheetId="8" hidden="1">{#N/A,#N/A,FALSE,"BOP-input"}</definedName>
    <definedName name="wrn.INPUT._.Table." localSheetId="9" hidden="1">{#N/A,#N/A,FALSE,"BOP-input"}</definedName>
    <definedName name="wrn.INPUT._.Table." localSheetId="10" hidden="1">{#N/A,#N/A,FALSE,"BOP-input"}</definedName>
    <definedName name="wrn.INPUT._.Table." localSheetId="11" hidden="1">{#N/A,#N/A,FALSE,"BOP-input"}</definedName>
    <definedName name="wrn.INPUT._.Table." localSheetId="0" hidden="1">{#N/A,#N/A,FALSE,"BOP-input"}</definedName>
    <definedName name="wrn.INPUT._.Table." localSheetId="5" hidden="1">{#N/A,#N/A,FALSE,"BOP-input"}</definedName>
    <definedName name="wrn.INPUT._.Table." localSheetId="6" hidden="1">{#N/A,#N/A,FALSE,"BOP-input"}</definedName>
    <definedName name="wrn.INPUT._.Table." localSheetId="12" hidden="1">{#N/A,#N/A,FALSE,"BOP-input"}</definedName>
    <definedName name="wrn.INPUT._.Table." hidden="1">{#N/A,#N/A,FALSE,"BOP-input"}</definedName>
    <definedName name="wrn.resumen." localSheetId="1" hidden="1">{#N/A,#N/A,FALSE,"Sheet1"}</definedName>
    <definedName name="wrn.resumen." localSheetId="13" hidden="1">{#N/A,#N/A,FALSE,"Sheet1"}</definedName>
    <definedName name="wrn.resumen." localSheetId="14" hidden="1">{#N/A,#N/A,FALSE,"Sheet1"}</definedName>
    <definedName name="wrn.resumen." localSheetId="2" hidden="1">{#N/A,#N/A,FALSE,"Sheet1"}</definedName>
    <definedName name="wrn.resumen." localSheetId="3" hidden="1">{#N/A,#N/A,FALSE,"Sheet1"}</definedName>
    <definedName name="wrn.resumen." localSheetId="4" hidden="1">{#N/A,#N/A,FALSE,"Sheet1"}</definedName>
    <definedName name="wrn.resumen." localSheetId="7" hidden="1">{#N/A,#N/A,FALSE,"Sheet1"}</definedName>
    <definedName name="wrn.resumen." localSheetId="8" hidden="1">{#N/A,#N/A,FALSE,"Sheet1"}</definedName>
    <definedName name="wrn.resumen." localSheetId="9" hidden="1">{#N/A,#N/A,FALSE,"Sheet1"}</definedName>
    <definedName name="wrn.resumen." localSheetId="10" hidden="1">{#N/A,#N/A,FALSE,"Sheet1"}</definedName>
    <definedName name="wrn.resumen." localSheetId="11" hidden="1">{#N/A,#N/A,FALSE,"Sheet1"}</definedName>
    <definedName name="wrn.resumen." localSheetId="0" hidden="1">{#N/A,#N/A,FALSE,"Sheet1"}</definedName>
    <definedName name="wrn.resumen." localSheetId="5" hidden="1">{#N/A,#N/A,FALSE,"Sheet1"}</definedName>
    <definedName name="wrn.resumen." localSheetId="6" hidden="1">{#N/A,#N/A,FALSE,"Sheet1"}</definedName>
    <definedName name="wrn.resumen." localSheetId="12" hidden="1">{#N/A,#N/A,FALSE,"Sheet1"}</definedName>
    <definedName name="wrn.resumen." hidden="1">{#N/A,#N/A,FALSE,"Sheet1"}</definedName>
    <definedName name="wrn.test." localSheetId="1" hidden="1">{"srtot",#N/A,FALSE,"SR";"b2.9095",#N/A,FALSE,"SR"}</definedName>
    <definedName name="wrn.test." localSheetId="13" hidden="1">{"srtot",#N/A,FALSE,"SR";"b2.9095",#N/A,FALSE,"SR"}</definedName>
    <definedName name="wrn.test." localSheetId="14" hidden="1">{"srtot",#N/A,FALSE,"SR";"b2.9095",#N/A,FALSE,"SR"}</definedName>
    <definedName name="wrn.test." localSheetId="2" hidden="1">{"srtot",#N/A,FALSE,"SR";"b2.9095",#N/A,FALSE,"SR"}</definedName>
    <definedName name="wrn.test." localSheetId="3" hidden="1">{"srtot",#N/A,FALSE,"SR";"b2.9095",#N/A,FALSE,"SR"}</definedName>
    <definedName name="wrn.test." localSheetId="4"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localSheetId="10" hidden="1">{"srtot",#N/A,FALSE,"SR";"b2.9095",#N/A,FALSE,"SR"}</definedName>
    <definedName name="wrn.test." localSheetId="11" hidden="1">{"srtot",#N/A,FALSE,"SR";"b2.9095",#N/A,FALSE,"SR"}</definedName>
    <definedName name="wrn.test." localSheetId="0" hidden="1">{"srtot",#N/A,FALSE,"SR";"b2.9095",#N/A,FALSE,"SR"}</definedName>
    <definedName name="wrn.test." localSheetId="5" hidden="1">{"srtot",#N/A,FALSE,"SR";"b2.9095",#N/A,FALSE,"SR"}</definedName>
    <definedName name="wrn.test." localSheetId="6" hidden="1">{"srtot",#N/A,FALSE,"SR";"b2.9095",#N/A,FALSE,"SR"}</definedName>
    <definedName name="wrn.test." localSheetId="12" hidden="1">{"srtot",#N/A,FALSE,"SR";"b2.9095",#N/A,FALSE,"SR"}</definedName>
    <definedName name="wrn.test." hidden="1">{"srtot",#N/A,FALSE,"SR";"b2.9095",#N/A,FALSE,"SR"}</definedName>
    <definedName name="www" localSheetId="1" hidden="1">{"'előző év december'!$A$2:$CP$214"}</definedName>
    <definedName name="www" localSheetId="13" hidden="1">{"'előző év december'!$A$2:$CP$214"}</definedName>
    <definedName name="www" localSheetId="14" hidden="1">{"'előző év december'!$A$2:$CP$214"}</definedName>
    <definedName name="www" localSheetId="2" hidden="1">{"'előző év december'!$A$2:$CP$214"}</definedName>
    <definedName name="www" localSheetId="3" hidden="1">{"'előző év december'!$A$2:$CP$214"}</definedName>
    <definedName name="www" localSheetId="4"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11" hidden="1">{"'előző év december'!$A$2:$CP$214"}</definedName>
    <definedName name="www" localSheetId="0" hidden="1">{"'előző év december'!$A$2:$CP$214"}</definedName>
    <definedName name="www" localSheetId="5" hidden="1">{"'előző év december'!$A$2:$CP$214"}</definedName>
    <definedName name="www" localSheetId="6" hidden="1">{"'előző év december'!$A$2:$CP$214"}</definedName>
    <definedName name="www" localSheetId="12" hidden="1">{"'előző év december'!$A$2:$CP$214"}</definedName>
    <definedName name="www" hidden="1">{"'előző év december'!$A$2:$CP$214"}</definedName>
    <definedName name="x" localSheetId="1" hidden="1">{"'Inversión Extranjera'!$A$1:$AG$74","'Inversión Extranjera'!$G$7:$AF$61"}</definedName>
    <definedName name="x" localSheetId="13" hidden="1">{"'Inversión Extranjera'!$A$1:$AG$74","'Inversión Extranjera'!$G$7:$AF$61"}</definedName>
    <definedName name="x" localSheetId="14"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4"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1" hidden="1">{"'Inversión Extranjera'!$A$1:$AG$74","'Inversión Extranjera'!$G$7:$AF$61"}</definedName>
    <definedName name="x" localSheetId="0" hidden="1">{"'Inversión Extranjera'!$A$1:$AG$74","'Inversión Extranjera'!$G$7:$AF$61"}</definedName>
    <definedName name="x" localSheetId="5" hidden="1">{"'Inversión Extranjera'!$A$1:$AG$74","'Inversión Extranjera'!$G$7:$AF$61"}</definedName>
    <definedName name="x" localSheetId="6" hidden="1">{"'Inversión Extranjera'!$A$1:$AG$74","'Inversión Extranjera'!$G$7:$AF$61"}</definedName>
    <definedName name="x" localSheetId="12" hidden="1">{"'Inversión Extranjera'!$A$1:$AG$74","'Inversión Extranjera'!$G$7:$AF$61"}</definedName>
    <definedName name="x" hidden="1">{"'Inversión Extranjera'!$A$1:$AG$74","'Inversión Extranjera'!$G$7:$AF$61"}</definedName>
    <definedName name="xcvcxz" localSheetId="13" hidden="1">#REF!</definedName>
    <definedName name="xcvcxz" localSheetId="4" hidden="1">#REF!</definedName>
    <definedName name="xcvcxz" localSheetId="7" hidden="1">#REF!</definedName>
    <definedName name="xcvcxz" localSheetId="9" hidden="1">#REF!</definedName>
    <definedName name="xcvcxz" localSheetId="11" hidden="1">#REF!</definedName>
    <definedName name="xcvcxz" localSheetId="5" hidden="1">#REF!</definedName>
    <definedName name="xcvcxz" hidden="1">#REF!</definedName>
    <definedName name="ye" localSheetId="1" hidden="1">#REF!</definedName>
    <definedName name="ye" localSheetId="13" hidden="1">#REF!</definedName>
    <definedName name="ye" localSheetId="14" hidden="1">#REF!</definedName>
    <definedName name="ye" localSheetId="2" hidden="1">#REF!</definedName>
    <definedName name="ye" localSheetId="3" hidden="1">#REF!</definedName>
    <definedName name="ye" localSheetId="9" hidden="1">#REF!</definedName>
    <definedName name="ye" localSheetId="10" hidden="1">#REF!</definedName>
    <definedName name="ye" localSheetId="11" hidden="1">#REF!</definedName>
    <definedName name="ye" localSheetId="0" hidden="1">#REF!</definedName>
    <definedName name="ye" localSheetId="5" hidden="1">#REF!</definedName>
    <definedName name="ye" localSheetId="6" hidden="1">#REF!</definedName>
    <definedName name="ye" localSheetId="12" hidden="1">#REF!</definedName>
    <definedName name="ye" hidden="1">#REF!</definedName>
    <definedName name="yjdtjdtj" localSheetId="13" hidden="1">#REF!</definedName>
    <definedName name="yjdtjdtj" localSheetId="14" hidden="1">#REF!</definedName>
    <definedName name="yjdtjdtj" localSheetId="3" hidden="1">#REF!</definedName>
    <definedName name="yjdtjdtj" localSheetId="9" hidden="1">#REF!</definedName>
    <definedName name="yjdtjdtj" localSheetId="10" hidden="1">#REF!</definedName>
    <definedName name="yjdtjdtj" localSheetId="11" hidden="1">#REF!</definedName>
    <definedName name="yjdtjdtj" localSheetId="0" hidden="1">#REF!</definedName>
    <definedName name="yjdtjdtj" localSheetId="5" hidden="1">#REF!</definedName>
    <definedName name="yjdtjdtj" localSheetId="6" hidden="1">#REF!</definedName>
    <definedName name="yjdtjdtj" localSheetId="12" hidden="1">#REF!</definedName>
    <definedName name="yjdtjdtj" hidden="1">#REF!</definedName>
    <definedName name="yjhrh" localSheetId="13" hidden="1">#REF!</definedName>
    <definedName name="yjhrh" localSheetId="14" hidden="1">#REF!</definedName>
    <definedName name="yjhrh" localSheetId="3" hidden="1">#REF!</definedName>
    <definedName name="yjhrh" localSheetId="9" hidden="1">#REF!</definedName>
    <definedName name="yjhrh" localSheetId="10" hidden="1">#REF!</definedName>
    <definedName name="yjhrh" localSheetId="11" hidden="1">#REF!</definedName>
    <definedName name="yjhrh" localSheetId="0" hidden="1">#REF!</definedName>
    <definedName name="yjhrh" localSheetId="5" hidden="1">#REF!</definedName>
    <definedName name="yjhrh" localSheetId="6" hidden="1">#REF!</definedName>
    <definedName name="yjhrh" localSheetId="12" hidden="1">#REF!</definedName>
    <definedName name="yjhrh" hidden="1">#REF!</definedName>
    <definedName name="ztr" localSheetId="1" hidden="1">{"'előző év december'!$A$2:$CP$214"}</definedName>
    <definedName name="ztr" localSheetId="13" hidden="1">{"'előző év december'!$A$2:$CP$214"}</definedName>
    <definedName name="ztr" localSheetId="14" hidden="1">{"'előző év december'!$A$2:$CP$214"}</definedName>
    <definedName name="ztr" localSheetId="2" hidden="1">{"'előző év december'!$A$2:$CP$214"}</definedName>
    <definedName name="ztr" localSheetId="3" hidden="1">{"'előző év december'!$A$2:$CP$214"}</definedName>
    <definedName name="ztr" localSheetId="4"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11" hidden="1">{"'előző év december'!$A$2:$CP$214"}</definedName>
    <definedName name="ztr" localSheetId="0" hidden="1">{"'előző év december'!$A$2:$CP$214"}</definedName>
    <definedName name="ztr" localSheetId="5" hidden="1">{"'előző év december'!$A$2:$CP$214"}</definedName>
    <definedName name="ztr" localSheetId="6" hidden="1">{"'előző év december'!$A$2:$CP$214"}</definedName>
    <definedName name="ztr" localSheetId="12" hidden="1">{"'előző év december'!$A$2:$CP$214"}</definedName>
    <definedName name="ztr" hidden="1">{"'előző év december'!$A$2:$CP$214"}</definedName>
    <definedName name="zz" localSheetId="13" hidden="1">#REF!</definedName>
    <definedName name="zz" localSheetId="14" hidden="1">#REF!</definedName>
    <definedName name="zz" localSheetId="10" hidden="1">#REF!</definedName>
    <definedName name="zz" localSheetId="11" hidden="1">#REF!</definedName>
    <definedName name="zz" localSheetId="0" hidden="1">#REF!</definedName>
    <definedName name="zz" hidden="1">#REF!</definedName>
    <definedName name="zzz" localSheetId="1" hidden="1">{"'előző év december'!$A$2:$CP$214"}</definedName>
    <definedName name="zzz" localSheetId="13" hidden="1">{"'előző év december'!$A$2:$CP$214"}</definedName>
    <definedName name="zzz" localSheetId="14" hidden="1">{"'előző év december'!$A$2:$CP$214"}</definedName>
    <definedName name="zzz" localSheetId="2" hidden="1">{"'előző év december'!$A$2:$CP$214"}</definedName>
    <definedName name="zzz" localSheetId="3" hidden="1">{"'előző év december'!$A$2:$CP$214"}</definedName>
    <definedName name="zzz" localSheetId="4"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11" hidden="1">{"'előző év december'!$A$2:$CP$214"}</definedName>
    <definedName name="zzz" localSheetId="0" hidden="1">{"'előző év december'!$A$2:$CP$214"}</definedName>
    <definedName name="zzz" localSheetId="5" hidden="1">{"'előző év december'!$A$2:$CP$214"}</definedName>
    <definedName name="zzz" localSheetId="6" hidden="1">{"'előző év december'!$A$2:$CP$214"}</definedName>
    <definedName name="zzz" localSheetId="12" hidden="1">{"'előző év december'!$A$2:$CP$214"}</definedName>
    <definedName name="zzz" hidden="1">{"'előző év december'!$A$2:$CP$2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3" uniqueCount="241">
  <si>
    <t>TABLE II.1</t>
  </si>
  <si>
    <t>ECONOMIC GROWTH AND CURRENT ACCOUNT</t>
  </si>
  <si>
    <t>2024 (f)</t>
  </si>
  <si>
    <t>2025 (f)</t>
  </si>
  <si>
    <t>2026 (f)</t>
  </si>
  <si>
    <t xml:space="preserve">(annual change, percent) </t>
  </si>
  <si>
    <t>GDP</t>
  </si>
  <si>
    <t>2.0-3.0</t>
  </si>
  <si>
    <t>1.5-2.5</t>
  </si>
  <si>
    <t>National income</t>
  </si>
  <si>
    <t>Domestic demand</t>
  </si>
  <si>
    <t>Domestic demand (w/o inventory change)</t>
  </si>
  <si>
    <t xml:space="preserve">   Gross fixed capital form</t>
  </si>
  <si>
    <t xml:space="preserve">   Total consumption</t>
  </si>
  <si>
    <t xml:space="preserve">        Private consumption</t>
  </si>
  <si>
    <t>Goods and services exports</t>
  </si>
  <si>
    <t>Goods and services imports</t>
  </si>
  <si>
    <t>Current account (% of GDP)</t>
  </si>
  <si>
    <t>Gross national saving (% of GDP)</t>
  </si>
  <si>
    <t>Gross national investment (% of GDP)</t>
  </si>
  <si>
    <t>GFCF (% of nominal GDP)</t>
  </si>
  <si>
    <t>GFCF (% of real GDP)</t>
  </si>
  <si>
    <t>(US$ million)</t>
  </si>
  <si>
    <t>Current account</t>
  </si>
  <si>
    <t xml:space="preserve">       Trade balance</t>
  </si>
  <si>
    <t xml:space="preserve">       Exports</t>
  </si>
  <si>
    <t xml:space="preserve">       Imports</t>
  </si>
  <si>
    <t xml:space="preserve">   Services</t>
  </si>
  <si>
    <t xml:space="preserve">  Rent</t>
  </si>
  <si>
    <t xml:space="preserve">  Current transfers</t>
  </si>
  <si>
    <t>(f) Forecast</t>
  </si>
  <si>
    <t>Source: Central Bank of Chile.</t>
  </si>
  <si>
    <t>Private consumption</t>
  </si>
  <si>
    <t>GFCF</t>
  </si>
  <si>
    <t>FIGURE II.1</t>
  </si>
  <si>
    <t>Dec.23 IPoM</t>
  </si>
  <si>
    <t>Mar.24 IPoM</t>
  </si>
  <si>
    <t>ACTIVITY, PRIVATE CONSUMPTION AND GFCF (*)</t>
  </si>
  <si>
    <t>(index, 2018=100)</t>
  </si>
  <si>
    <t xml:space="preserve">GDP </t>
  </si>
  <si>
    <t xml:space="preserve">                         Private consumption</t>
  </si>
  <si>
    <t xml:space="preserve">                GFCF</t>
  </si>
  <si>
    <t>(*) For 2024, 2025 and 2026, considers midpoint of GDP growth ranges projected in respective Monetary Policy Report (IPoM).</t>
  </si>
  <si>
    <t>GDP ranges</t>
  </si>
  <si>
    <t>Government consumption</t>
  </si>
  <si>
    <t>Inventory change</t>
  </si>
  <si>
    <t>Net exports</t>
  </si>
  <si>
    <t>FIGURE II.2</t>
  </si>
  <si>
    <t>GDP GROWTH AND AGGREGATE DEMAND COMPONENTS CONTRIBUTIONS (*)</t>
  </si>
  <si>
    <t>(annual change, percentage points)</t>
  </si>
  <si>
    <t>23</t>
  </si>
  <si>
    <t>24(f)</t>
  </si>
  <si>
    <t>2,0 - 3,0</t>
  </si>
  <si>
    <t>25(f)</t>
  </si>
  <si>
    <t>1,5 - 2,5</t>
  </si>
  <si>
    <t>26(f)</t>
  </si>
  <si>
    <t>(*) For 2024, 2025 and 2026, considers midpoint of GDP growth ranges projected in this Report's central scenario.</t>
  </si>
  <si>
    <t>(f) Forecast.</t>
  </si>
  <si>
    <t>Investment</t>
  </si>
  <si>
    <t>National saving</t>
  </si>
  <si>
    <t>Private saving</t>
  </si>
  <si>
    <t>Govt. Saving</t>
  </si>
  <si>
    <t>External saving</t>
  </si>
  <si>
    <t>FIGURE II.3</t>
  </si>
  <si>
    <t>CURRENT ACCOUNT: SAVINGS AND INVESTMENT (*)</t>
  </si>
  <si>
    <t>14</t>
  </si>
  <si>
    <t>(percentage of annual GDP)</t>
  </si>
  <si>
    <t>15</t>
  </si>
  <si>
    <t>16</t>
  </si>
  <si>
    <t>17</t>
  </si>
  <si>
    <t>18</t>
  </si>
  <si>
    <t>19</t>
  </si>
  <si>
    <t>20</t>
  </si>
  <si>
    <t>21</t>
  </si>
  <si>
    <t>22</t>
  </si>
  <si>
    <t>24 (f)</t>
  </si>
  <si>
    <t>25 (f)</t>
  </si>
  <si>
    <t>26 (f)</t>
  </si>
  <si>
    <t xml:space="preserve">(*) The government savings component considers as actual data up to 2023 the general government's balance sheet; the government savings of the central government's balance sheet is used for the 2024-2026 forecast. </t>
  </si>
  <si>
    <t>08</t>
  </si>
  <si>
    <t>09</t>
  </si>
  <si>
    <t>10</t>
  </si>
  <si>
    <t>11</t>
  </si>
  <si>
    <t>12</t>
  </si>
  <si>
    <t>13</t>
  </si>
  <si>
    <t>24</t>
  </si>
  <si>
    <t>25</t>
  </si>
  <si>
    <t>26</t>
  </si>
  <si>
    <t>United States</t>
  </si>
  <si>
    <t>Eurozone</t>
  </si>
  <si>
    <t>China</t>
  </si>
  <si>
    <t>Latin America (excl. Chile)</t>
  </si>
  <si>
    <t>FIGURE II.4</t>
  </si>
  <si>
    <t>TRADING PARTNERS GROWTH PROJECTIONS (1)</t>
  </si>
  <si>
    <t>(annual change, percent)</t>
  </si>
  <si>
    <t>Latin America (excl. Chile) (2)</t>
  </si>
  <si>
    <t>(1) Red bars correspond to the projections of the central scenario of this Monetary Policy Report (IPoM).</t>
  </si>
  <si>
    <t xml:space="preserve">(2) The Region considers Argentina, Bolivia, Brazil, Colombia, Ecuador, Mexico, Paraguay, Peru, Uruguay and Venezuela. The series projection is based on GPM model region made up by Brazil, Chile, Colombia, Mexico and Peru. </t>
  </si>
  <si>
    <t>TABLE II.2</t>
  </si>
  <si>
    <t>WORLD GROWTH (*)</t>
  </si>
  <si>
    <t>Aveg.</t>
  </si>
  <si>
    <t>10-19</t>
  </si>
  <si>
    <t>(e)</t>
  </si>
  <si>
    <t>(f)</t>
  </si>
  <si>
    <t>World GDP at PPP</t>
  </si>
  <si>
    <t>World GDP at market exchange rate</t>
  </si>
  <si>
    <t>Trading partners</t>
  </si>
  <si>
    <t/>
  </si>
  <si>
    <t>Japan</t>
  </si>
  <si>
    <t>India</t>
  </si>
  <si>
    <t>Rest de Asia</t>
  </si>
  <si>
    <t>Commodity exp.</t>
  </si>
  <si>
    <t>(*) For definition, see Glossary of economic terms.</t>
  </si>
  <si>
    <t>(f) Forecast. (e) Estimate.</t>
  </si>
  <si>
    <t>Source: Central Bank of Chile based on a sample of investment banks, Consensus Forecasts, the IMF, and statistics bureaus of respective countries.</t>
  </si>
  <si>
    <t>Glossary of economic terms.</t>
  </si>
  <si>
    <t>https://si3.bcentral.cl/estadisticas/Principal1/enlaces/aplicaciones/index_IPOM.html</t>
  </si>
  <si>
    <t>TABLE II.3</t>
  </si>
  <si>
    <t>INTERNATIONAL BASELINE SCENARIO ASSUMPTIONS</t>
  </si>
  <si>
    <t>Terms of trade</t>
  </si>
  <si>
    <t>External prices (in US$)</t>
  </si>
  <si>
    <t>(levels)</t>
  </si>
  <si>
    <t>LME copper price (US$cent/pound)</t>
  </si>
  <si>
    <t>WTI oil price (US$/barrel)</t>
  </si>
  <si>
    <t>Brent oil price (US$/barrel)</t>
  </si>
  <si>
    <t>Gasoline parity price(US$/m3) (*)</t>
  </si>
  <si>
    <t>US Federal Funds Rate (%)</t>
  </si>
  <si>
    <t>Copper</t>
  </si>
  <si>
    <t>Oil</t>
  </si>
  <si>
    <t>FIGURE II.5</t>
  </si>
  <si>
    <t>Year</t>
  </si>
  <si>
    <t>COMMODITY PRICES FORECASTS (1)</t>
  </si>
  <si>
    <t>COPPER</t>
  </si>
  <si>
    <t>OIL (2)</t>
  </si>
  <si>
    <t>(dollars per pound)</t>
  </si>
  <si>
    <t>(dollars per barrel)</t>
  </si>
  <si>
    <t>(1) Actual or projected average price for each year as conatained in respective Monetary Policy Report (IPoM).</t>
  </si>
  <si>
    <t xml:space="preserve">(2) For oil, WTI-Brent average price per barrel. </t>
  </si>
  <si>
    <t>FIGURE II.6</t>
  </si>
  <si>
    <t>TERMS OF TRADE</t>
  </si>
  <si>
    <t>(level, 2018=100)</t>
  </si>
  <si>
    <t>Fed funds rate (1)</t>
  </si>
  <si>
    <t>FOMC Mar.24 (2)</t>
  </si>
  <si>
    <t>Asset prices Mar.24 IPoM (3)</t>
  </si>
  <si>
    <t>Asset prices Dec.23 IPoM (3)</t>
  </si>
  <si>
    <t>Mar.24 IPoM (4)</t>
  </si>
  <si>
    <t>FIGURE II.7</t>
  </si>
  <si>
    <t>EVOLUTION AND FORECASTS FOR THE FED FUNDS RATE</t>
  </si>
  <si>
    <t>(percentage points)</t>
  </si>
  <si>
    <t>(1) Actual Fed funds rate. Considers data through February 2024. (2) Projection of the Federal Open Market Committee (FOMC) at respective meeting. (3) Consider the dates of the statistical closings of each Monetary Policy Report (IPoM). (4) Annual average for the Fed funds rate in 2024 and 2025, according to the central scenario of this IPoM.</t>
  </si>
  <si>
    <t>Sources: Bloomberg and US Federal Reserve.</t>
  </si>
  <si>
    <t>FIGURE II.8</t>
  </si>
  <si>
    <t>ACTIVITY GAP (1) (2)</t>
  </si>
  <si>
    <t>(level, percentage points)</t>
  </si>
  <si>
    <t>(1) Dotted lines show forecast.
(2) Forecast assumes structural paramenters updated in December 2023 Monetary Policy Report (IPoM) (trend GDP).
Source: Central Bank of Chile.</t>
  </si>
  <si>
    <t>Var.</t>
  </si>
  <si>
    <t>CPI</t>
  </si>
  <si>
    <t>Core CPI</t>
  </si>
  <si>
    <t>FIGURE II.9</t>
  </si>
  <si>
    <t>Frec.</t>
  </si>
  <si>
    <t>Growth. y/y</t>
  </si>
  <si>
    <t>INFLATION FORECAST (*)</t>
  </si>
  <si>
    <t>II</t>
  </si>
  <si>
    <t>III</t>
  </si>
  <si>
    <t xml:space="preserve">         Headline inflation </t>
  </si>
  <si>
    <t xml:space="preserve">                       Core inflation (without volatiles)</t>
  </si>
  <si>
    <t>IV</t>
  </si>
  <si>
    <t>(*) Effective data consider 2023 reference basket and BCCh splicing. Gray area, as from first quarter of 2024, shows forecast. December Monetary Policy Report (IPoM) projections are consistent with official splicing, while current forecasts (March 2024 IPoM) are consistent with splicing based on the reference CPI series of 2023=100 base basket.</t>
  </si>
  <si>
    <t>Sources: Central Bank of Chile and National Statistics Institute (INE).</t>
  </si>
  <si>
    <t>TABLE II.4</t>
  </si>
  <si>
    <t>INFLATION (1)</t>
  </si>
  <si>
    <t>Average CPI</t>
  </si>
  <si>
    <t>7.3</t>
  </si>
  <si>
    <t>3.8</t>
  </si>
  <si>
    <t>3.4</t>
  </si>
  <si>
    <t>3.0</t>
  </si>
  <si>
    <t>December CPI</t>
  </si>
  <si>
    <t>CPI in around 2 years (2)</t>
  </si>
  <si>
    <t>Average core CPI</t>
  </si>
  <si>
    <t>7.5</t>
  </si>
  <si>
    <t>3.5</t>
  </si>
  <si>
    <t>December core CPI</t>
  </si>
  <si>
    <t>4.7</t>
  </si>
  <si>
    <t>3.1</t>
  </si>
  <si>
    <t>Core CPI around 2 years (2)</t>
  </si>
  <si>
    <t>(1) Inflation figures consider 2023 CPI basket using BCCh splicing. Monthly and annual variations of this index do not coincide with official INE variations –useful for indexation purposes– as these use the previous basket series for base year changes.</t>
  </si>
  <si>
    <t>(2) Inflation forecast for the first quarter of 2026.</t>
  </si>
  <si>
    <t>Market expectations</t>
  </si>
  <si>
    <t>Fan chart (areas - for graphic)</t>
  </si>
  <si>
    <t>Corridor (areas)</t>
  </si>
  <si>
    <t xml:space="preserve">Bounds </t>
  </si>
  <si>
    <t>FIGURE II.10</t>
  </si>
  <si>
    <t>DATE</t>
  </si>
  <si>
    <t>MPR</t>
  </si>
  <si>
    <t>MPR Apr.24</t>
  </si>
  <si>
    <t>EOF</t>
  </si>
  <si>
    <t>EEE</t>
  </si>
  <si>
    <t>Forward</t>
  </si>
  <si>
    <t>Confidence interval 66%</t>
  </si>
  <si>
    <t>Confidence interval 33%</t>
  </si>
  <si>
    <t>Corridor</t>
  </si>
  <si>
    <t>Upper</t>
  </si>
  <si>
    <t>Lower</t>
  </si>
  <si>
    <t>MPR CORRIDOR (*)</t>
  </si>
  <si>
    <t>21.I</t>
  </si>
  <si>
    <t>(quarterly average, percent)</t>
  </si>
  <si>
    <t>21.II</t>
  </si>
  <si>
    <t>21.III</t>
  </si>
  <si>
    <t>21.IV</t>
  </si>
  <si>
    <t>22.I</t>
  </si>
  <si>
    <t>22.II</t>
  </si>
  <si>
    <t>22.III</t>
  </si>
  <si>
    <t>22.IV</t>
  </si>
  <si>
    <t>23.I</t>
  </si>
  <si>
    <t>23.II</t>
  </si>
  <si>
    <t>23.III</t>
  </si>
  <si>
    <t>23.IV</t>
  </si>
  <si>
    <t>24.I</t>
  </si>
  <si>
    <t>24.II</t>
  </si>
  <si>
    <t>24.III</t>
  </si>
  <si>
    <t>(*) The corridor is constructed following the methodology of box V.1 in March 2020 IPoM and box V.3 in March 2022 IPoM.  It includes the March Economic expectations survey (EEE) and April pre-MP meeting Financial traders survey (EOF) and the quarterly average smoothed forward curve as of March 26. This is calculated by extracting the implicit MPR considering the forward curve over the overnight index swap (OIS) curve for up to 2 years, discounting the fixed rates of each maturity at the simple accrual of the OIS index. For the current quarter, the surveys and the forward curve consider the average of daily actual data and are completed with respective sources. Quarterly average considers working days in each quarter. Gray diamond corresponds to the MP decision of April 2024.</t>
  </si>
  <si>
    <t>24.IV</t>
  </si>
  <si>
    <t>25.I</t>
  </si>
  <si>
    <t>25.II</t>
  </si>
  <si>
    <t>25.III</t>
  </si>
  <si>
    <t>25.IV</t>
  </si>
  <si>
    <t>26.I</t>
  </si>
  <si>
    <t>Box V.1, March 2020 IPoM</t>
  </si>
  <si>
    <t>https://www.bcentral.cl/contenido/-/detalle/informe-de-politica-monetaria-marzo-2020</t>
  </si>
  <si>
    <t>Box V.3, March 2022 IPoM</t>
  </si>
  <si>
    <t>https://www.bcentral.cl/contenido/-/detalle/informe-de-politica-monetaria-marzo-2022</t>
  </si>
  <si>
    <t>GDP (y/y, %)</t>
  </si>
  <si>
    <t>FIGURE II.11</t>
  </si>
  <si>
    <t>GROWTH AND INFLATION FORECASTS (1)</t>
  </si>
  <si>
    <t xml:space="preserve">                                            Quarterly GDP  </t>
  </si>
  <si>
    <t xml:space="preserve">       </t>
  </si>
  <si>
    <t xml:space="preserve">          CPI Inflation (2)</t>
  </si>
  <si>
    <t xml:space="preserve">       Core CPI (2) (3)</t>
  </si>
  <si>
    <t>(1) The figure shows the confidence interval of the central projection to the respective horizon (colored area). Includes 10, 70 and 90% confidence intervals around the central scenario. Confidence intervals are constructed from the RMSEs of the XMAS-MEP models, 2009-2017 average. (2) Inflation figures consider the 2023 CPI basket using BCCh splice. The monthly and annual variations of this index do not coincide with the official INE variations –useful for indexation purposes– because the latter use the series of the previous basket for the base-year change. (3) Measured with the CPI without volatiles.</t>
  </si>
  <si>
    <t>CPI inflation  (y/y, %)</t>
  </si>
  <si>
    <t>Core CPI (y/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 &quot;€&quot;;[Red]\-#,##0\ &quot;€&quot;"/>
    <numFmt numFmtId="165" formatCode="0.0"/>
    <numFmt numFmtId="166" formatCode="0.0000"/>
    <numFmt numFmtId="167" formatCode="0.00000"/>
    <numFmt numFmtId="168" formatCode="yy"/>
    <numFmt numFmtId="169" formatCode="0.000000"/>
    <numFmt numFmtId="170" formatCode="0.000"/>
    <numFmt numFmtId="171" formatCode="0.00000000"/>
    <numFmt numFmtId="172" formatCode="#,##0.0"/>
    <numFmt numFmtId="173" formatCode="00"/>
    <numFmt numFmtId="174" formatCode="0.0000000000"/>
    <numFmt numFmtId="175" formatCode="dd\-mm\-yyyy"/>
    <numFmt numFmtId="176" formatCode="mmm\.yyyy"/>
  </numFmts>
  <fonts count="53">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11"/>
      <name val="Calibri"/>
      <family val="2"/>
      <scheme val="minor"/>
    </font>
    <font>
      <b/>
      <sz val="10"/>
      <color theme="0"/>
      <name val="Calibri"/>
      <family val="2"/>
      <scheme val="minor"/>
    </font>
    <font>
      <b/>
      <sz val="9"/>
      <name val="Frutiger LT 47 LightCn"/>
      <family val="2"/>
    </font>
    <font>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11"/>
      <color theme="4"/>
      <name val="Calibri"/>
      <family val="2"/>
      <scheme val="minor"/>
    </font>
    <font>
      <u/>
      <sz val="11"/>
      <color theme="10"/>
      <name val="Calibri"/>
      <family val="2"/>
      <scheme val="minor"/>
    </font>
    <font>
      <sz val="8"/>
      <color theme="1"/>
      <name val="Calibri"/>
      <family val="2"/>
      <scheme val="minor"/>
    </font>
    <font>
      <sz val="10"/>
      <color theme="1"/>
      <name val="Arial"/>
      <family val="2"/>
    </font>
    <font>
      <sz val="10"/>
      <name val="Humnst777 Lt BT"/>
    </font>
    <font>
      <sz val="9"/>
      <color theme="1"/>
      <name val="Frutiger LT 45 Light"/>
      <family val="2"/>
    </font>
    <font>
      <sz val="8"/>
      <color theme="1"/>
      <name val="Frutiger LT 47 LightCn"/>
      <family val="2"/>
    </font>
    <font>
      <b/>
      <sz val="9"/>
      <name val="Frutiger LT 45 Light"/>
      <family val="2"/>
    </font>
    <font>
      <sz val="6.5"/>
      <name val="Humnst777 Lt BT"/>
      <family val="2"/>
    </font>
    <font>
      <sz val="7"/>
      <color theme="1"/>
      <name val="Frutiger LT 45 Light"/>
      <family val="2"/>
    </font>
    <font>
      <b/>
      <sz val="10"/>
      <color theme="0"/>
      <name val="Arial"/>
      <family val="2"/>
    </font>
    <font>
      <sz val="11"/>
      <color theme="1"/>
      <name val="Frutiger LT 47 LightCn"/>
      <family val="2"/>
    </font>
    <font>
      <b/>
      <sz val="10"/>
      <name val="Arial"/>
      <family val="2"/>
    </font>
    <font>
      <sz val="10.35"/>
      <color theme="1"/>
      <name val="Frutiger LT 45 Light"/>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sz val="10"/>
      <name val="Frutiger LT 45 Light"/>
      <family val="2"/>
    </font>
    <font>
      <b/>
      <sz val="7"/>
      <name val="Frutiger LT 45 Light"/>
      <family val="2"/>
    </font>
    <font>
      <b/>
      <sz val="8"/>
      <name val="Frutiger LT 45 Light"/>
      <family val="2"/>
    </font>
    <font>
      <b/>
      <sz val="10"/>
      <name val="Frutiger LT 45 Light"/>
      <family val="2"/>
    </font>
    <font>
      <sz val="8"/>
      <name val="Humnst777 Lt BT"/>
      <family val="2"/>
    </font>
    <font>
      <sz val="11"/>
      <color rgb="FFFF0000"/>
      <name val="Calibri"/>
      <family val="2"/>
      <scheme val="minor"/>
    </font>
    <font>
      <i/>
      <sz val="10"/>
      <color theme="1"/>
      <name val="Arial"/>
      <family val="2"/>
    </font>
    <font>
      <sz val="8.5"/>
      <color theme="1"/>
      <name val="Frutiger LT 45 Light"/>
      <family val="2"/>
    </font>
    <font>
      <sz val="11"/>
      <color theme="1"/>
      <name val="Frutiger LT 45 Light"/>
      <family val="2"/>
    </font>
    <font>
      <sz val="10"/>
      <color theme="1"/>
      <name val="Frutiger LT 45 Light"/>
      <family val="2"/>
    </font>
    <font>
      <b/>
      <i/>
      <sz val="10"/>
      <color theme="0"/>
      <name val="Arial"/>
      <family val="2"/>
    </font>
    <font>
      <sz val="11"/>
      <color theme="1"/>
      <name val="Arial"/>
      <family val="2"/>
    </font>
    <font>
      <sz val="7"/>
      <color theme="1"/>
      <name val="Arial"/>
      <family val="2"/>
    </font>
    <font>
      <sz val="7"/>
      <color theme="1"/>
      <name val="Calibri"/>
      <family val="2"/>
      <scheme val="minor"/>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17">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medium">
        <color theme="3"/>
      </bottom>
      <diagonal/>
    </border>
    <border>
      <left/>
      <right/>
      <top style="medium">
        <color indexed="64"/>
      </top>
      <bottom/>
      <diagonal/>
    </border>
    <border>
      <left/>
      <right style="thin">
        <color theme="0"/>
      </right>
      <top/>
      <bottom style="medium">
        <color theme="3"/>
      </bottom>
      <diagonal/>
    </border>
    <border>
      <left style="thin">
        <color theme="0"/>
      </left>
      <right style="thin">
        <color theme="0"/>
      </right>
      <top/>
      <bottom style="medium">
        <color theme="3"/>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medium">
        <color rgb="FFFFFFFF"/>
      </right>
      <top/>
      <bottom style="medium">
        <color indexed="64"/>
      </bottom>
      <diagonal/>
    </border>
  </borders>
  <cellStyleXfs count="17">
    <xf numFmtId="0" fontId="0" fillId="0" borderId="0"/>
    <xf numFmtId="0" fontId="3" fillId="0" borderId="0" applyNumberFormat="0" applyFill="0" applyBorder="0" applyAlignment="0" applyProtection="0"/>
    <xf numFmtId="0" fontId="1" fillId="0" borderId="0"/>
    <xf numFmtId="0" fontId="7" fillId="0" borderId="0"/>
    <xf numFmtId="0" fontId="7" fillId="0" borderId="0"/>
    <xf numFmtId="0" fontId="7" fillId="0" borderId="0"/>
    <xf numFmtId="0" fontId="19" fillId="0" borderId="0" applyNumberFormat="0" applyFill="0" applyBorder="0" applyAlignment="0" applyProtection="0"/>
    <xf numFmtId="0" fontId="7" fillId="0" borderId="0"/>
    <xf numFmtId="0" fontId="22" fillId="0" borderId="0"/>
    <xf numFmtId="0" fontId="7" fillId="0" borderId="0"/>
    <xf numFmtId="0" fontId="7" fillId="0" borderId="0"/>
    <xf numFmtId="0" fontId="1" fillId="0" borderId="0"/>
    <xf numFmtId="165" fontId="26" fillId="0" borderId="0">
      <alignment vertical="center"/>
    </xf>
    <xf numFmtId="0" fontId="1" fillId="0" borderId="0"/>
    <xf numFmtId="0" fontId="32" fillId="0" borderId="0"/>
    <xf numFmtId="0" fontId="7" fillId="0" borderId="0"/>
    <xf numFmtId="0" fontId="7" fillId="0" borderId="0"/>
  </cellStyleXfs>
  <cellXfs count="258">
    <xf numFmtId="0" fontId="0" fillId="0" borderId="0" xfId="0"/>
    <xf numFmtId="0" fontId="2" fillId="0" borderId="0" xfId="0" applyFont="1"/>
    <xf numFmtId="0" fontId="4" fillId="0" borderId="0" xfId="1" applyFont="1" applyFill="1"/>
    <xf numFmtId="0" fontId="5" fillId="0" borderId="0" xfId="1" applyFont="1" applyFill="1"/>
    <xf numFmtId="0" fontId="5" fillId="0" borderId="0" xfId="1" applyFont="1" applyFill="1" applyBorder="1"/>
    <xf numFmtId="0" fontId="6" fillId="0" borderId="1" xfId="2" applyFont="1" applyBorder="1" applyAlignment="1">
      <alignment horizontal="center" vertical="center"/>
    </xf>
    <xf numFmtId="0" fontId="8" fillId="0" borderId="0" xfId="3" applyFont="1" applyAlignment="1">
      <alignment horizontal="center" vertical="center"/>
    </xf>
    <xf numFmtId="0" fontId="9" fillId="0" borderId="2" xfId="1" applyFont="1" applyFill="1" applyBorder="1" applyAlignment="1">
      <alignment vertical="center"/>
    </xf>
    <xf numFmtId="0" fontId="9" fillId="0" borderId="0" xfId="2" applyFont="1" applyAlignment="1">
      <alignment horizontal="left" vertical="center" wrapText="1"/>
    </xf>
    <xf numFmtId="165" fontId="9" fillId="0" borderId="3" xfId="4" applyNumberFormat="1" applyFont="1" applyBorder="1" applyAlignment="1">
      <alignment horizontal="right" vertical="center"/>
    </xf>
    <xf numFmtId="0" fontId="10" fillId="0" borderId="0" xfId="0" applyFont="1"/>
    <xf numFmtId="3" fontId="9" fillId="0" borderId="3" xfId="4" applyNumberFormat="1" applyFont="1" applyBorder="1" applyAlignment="1">
      <alignment horizontal="right" vertical="center"/>
    </xf>
    <xf numFmtId="0" fontId="9" fillId="0" borderId="1" xfId="2" applyFont="1" applyBorder="1" applyAlignment="1">
      <alignment horizontal="left" vertical="center" wrapText="1"/>
    </xf>
    <xf numFmtId="1" fontId="9" fillId="0" borderId="1" xfId="2" applyNumberFormat="1" applyFont="1" applyBorder="1" applyAlignment="1">
      <alignment horizontal="right" vertical="center" wrapText="1"/>
    </xf>
    <xf numFmtId="0" fontId="9" fillId="0" borderId="2" xfId="2" applyFont="1" applyBorder="1" applyAlignment="1">
      <alignment horizontal="left" vertical="center" wrapText="1"/>
    </xf>
    <xf numFmtId="3" fontId="4" fillId="0" borderId="2" xfId="4" applyNumberFormat="1" applyFont="1" applyBorder="1" applyAlignment="1">
      <alignment horizontal="right" vertical="center"/>
    </xf>
    <xf numFmtId="0" fontId="9" fillId="0" borderId="0" xfId="1" quotePrefix="1" applyFont="1" applyFill="1" applyBorder="1" applyAlignment="1">
      <alignment horizontal="left"/>
    </xf>
    <xf numFmtId="3" fontId="4" fillId="0" borderId="0" xfId="4" applyNumberFormat="1" applyFont="1" applyAlignment="1">
      <alignment horizontal="right" vertical="center"/>
    </xf>
    <xf numFmtId="0" fontId="9" fillId="0" borderId="0" xfId="1" applyFont="1" applyFill="1"/>
    <xf numFmtId="0" fontId="11" fillId="2" borderId="4" xfId="2" applyFont="1" applyFill="1" applyBorder="1" applyAlignment="1">
      <alignment horizontal="center" vertical="center"/>
    </xf>
    <xf numFmtId="0" fontId="12" fillId="3" borderId="0" xfId="1" applyFont="1" applyFill="1"/>
    <xf numFmtId="0" fontId="11" fillId="2" borderId="7" xfId="2" applyFont="1" applyFill="1" applyBorder="1" applyAlignment="1">
      <alignment horizontal="center" vertical="center"/>
    </xf>
    <xf numFmtId="0" fontId="13" fillId="0" borderId="0" xfId="1" applyFont="1" applyFill="1"/>
    <xf numFmtId="0" fontId="14" fillId="0" borderId="4" xfId="0" applyFont="1" applyBorder="1"/>
    <xf numFmtId="1" fontId="14" fillId="0" borderId="4" xfId="0" applyNumberFormat="1" applyFont="1" applyBorder="1"/>
    <xf numFmtId="0" fontId="13" fillId="3" borderId="0" xfId="1" applyFont="1" applyFill="1"/>
    <xf numFmtId="0" fontId="13" fillId="3" borderId="0" xfId="5" applyFont="1" applyFill="1" applyAlignment="1">
      <alignment horizontal="left" vertical="top"/>
    </xf>
    <xf numFmtId="0" fontId="14" fillId="0" borderId="0" xfId="0" applyFont="1"/>
    <xf numFmtId="167" fontId="14" fillId="0" borderId="0" xfId="0" applyNumberFormat="1" applyFont="1"/>
    <xf numFmtId="0" fontId="15" fillId="3" borderId="0" xfId="1" quotePrefix="1" applyFont="1" applyFill="1" applyAlignment="1">
      <alignment horizontal="left"/>
    </xf>
    <xf numFmtId="1" fontId="14" fillId="0" borderId="0" xfId="0" applyNumberFormat="1" applyFont="1"/>
    <xf numFmtId="0" fontId="16" fillId="0" borderId="0" xfId="0" applyFont="1" applyAlignment="1">
      <alignment wrapText="1"/>
    </xf>
    <xf numFmtId="0" fontId="0" fillId="3" borderId="0" xfId="0" applyFill="1"/>
    <xf numFmtId="0" fontId="12" fillId="3" borderId="0" xfId="5" applyFont="1" applyFill="1" applyAlignment="1">
      <alignment vertical="top"/>
    </xf>
    <xf numFmtId="0" fontId="13" fillId="0" borderId="0" xfId="5" applyFont="1" applyAlignment="1">
      <alignment horizontal="left" vertical="top"/>
    </xf>
    <xf numFmtId="168" fontId="14" fillId="3" borderId="4" xfId="0" applyNumberFormat="1" applyFont="1" applyFill="1" applyBorder="1" applyAlignment="1">
      <alignment horizontal="center"/>
    </xf>
    <xf numFmtId="165" fontId="14" fillId="3" borderId="4" xfId="0" applyNumberFormat="1" applyFont="1" applyFill="1" applyBorder="1" applyAlignment="1">
      <alignment horizontal="center"/>
    </xf>
    <xf numFmtId="169" fontId="0" fillId="3" borderId="0" xfId="0" applyNumberFormat="1" applyFill="1"/>
    <xf numFmtId="2" fontId="0" fillId="3" borderId="0" xfId="0" applyNumberFormat="1" applyFill="1"/>
    <xf numFmtId="168" fontId="14" fillId="3" borderId="4" xfId="0" quotePrefix="1" applyNumberFormat="1" applyFont="1" applyFill="1" applyBorder="1" applyAlignment="1">
      <alignment horizontal="center"/>
    </xf>
    <xf numFmtId="165" fontId="17" fillId="3" borderId="4" xfId="0" applyNumberFormat="1" applyFont="1" applyFill="1" applyBorder="1" applyAlignment="1">
      <alignment horizontal="center"/>
    </xf>
    <xf numFmtId="0" fontId="14" fillId="3" borderId="0" xfId="0" applyFont="1" applyFill="1"/>
    <xf numFmtId="165" fontId="18" fillId="3" borderId="0" xfId="0" applyNumberFormat="1" applyFont="1" applyFill="1" applyAlignment="1">
      <alignment horizontal="center"/>
    </xf>
    <xf numFmtId="165" fontId="0" fillId="3" borderId="0" xfId="0" applyNumberFormat="1" applyFill="1"/>
    <xf numFmtId="0" fontId="16" fillId="3" borderId="0" xfId="0" applyFont="1" applyFill="1" applyAlignment="1">
      <alignment vertical="center" wrapText="1"/>
    </xf>
    <xf numFmtId="170" fontId="0" fillId="3" borderId="0" xfId="0" applyNumberFormat="1" applyFill="1"/>
    <xf numFmtId="168" fontId="0" fillId="3" borderId="0" xfId="0" applyNumberFormat="1" applyFill="1"/>
    <xf numFmtId="171" fontId="0" fillId="3" borderId="0" xfId="0" applyNumberFormat="1" applyFill="1"/>
    <xf numFmtId="165" fontId="14" fillId="3" borderId="0" xfId="0" applyNumberFormat="1" applyFont="1" applyFill="1" applyAlignment="1">
      <alignment horizontal="center"/>
    </xf>
    <xf numFmtId="166" fontId="14" fillId="3" borderId="0" xfId="0" applyNumberFormat="1" applyFont="1" applyFill="1" applyAlignment="1">
      <alignment horizontal="center"/>
    </xf>
    <xf numFmtId="0" fontId="20" fillId="3" borderId="0" xfId="0" applyFont="1" applyFill="1"/>
    <xf numFmtId="0" fontId="2" fillId="4" borderId="0" xfId="7" applyFont="1" applyFill="1" applyAlignment="1">
      <alignment vertical="center"/>
    </xf>
    <xf numFmtId="0" fontId="23" fillId="4" borderId="0" xfId="8" applyFont="1" applyFill="1" applyAlignment="1">
      <alignment horizontal="left"/>
    </xf>
    <xf numFmtId="0" fontId="23" fillId="4" borderId="0" xfId="0" applyFont="1" applyFill="1"/>
    <xf numFmtId="0" fontId="24" fillId="4" borderId="0" xfId="0" applyFont="1" applyFill="1"/>
    <xf numFmtId="0" fontId="25" fillId="0" borderId="0" xfId="9" applyFont="1" applyAlignment="1">
      <alignment vertical="top"/>
    </xf>
    <xf numFmtId="0" fontId="16" fillId="0" borderId="0" xfId="10" applyFont="1" applyAlignment="1">
      <alignment vertical="top"/>
    </xf>
    <xf numFmtId="0" fontId="4" fillId="0" borderId="0" xfId="1" applyFont="1" applyFill="1" applyBorder="1"/>
    <xf numFmtId="0" fontId="11" fillId="2" borderId="4" xfId="0" applyFont="1" applyFill="1" applyBorder="1" applyAlignment="1">
      <alignment horizontal="center" vertical="center" wrapText="1"/>
    </xf>
    <xf numFmtId="0" fontId="17" fillId="3" borderId="4" xfId="0" applyFont="1" applyFill="1" applyBorder="1" applyAlignment="1">
      <alignment horizontal="center"/>
    </xf>
    <xf numFmtId="165" fontId="25" fillId="3" borderId="0" xfId="12" applyFont="1" applyFill="1">
      <alignment vertical="center"/>
    </xf>
    <xf numFmtId="0" fontId="0" fillId="3" borderId="0" xfId="0" applyFill="1" applyAlignment="1">
      <alignment horizontal="center"/>
    </xf>
    <xf numFmtId="0" fontId="21" fillId="3" borderId="0" xfId="0" applyFont="1" applyFill="1" applyAlignment="1">
      <alignment horizontal="center"/>
    </xf>
    <xf numFmtId="49" fontId="28" fillId="2" borderId="4" xfId="2" applyNumberFormat="1" applyFont="1" applyFill="1" applyBorder="1" applyAlignment="1">
      <alignment horizontal="center" vertical="center"/>
    </xf>
    <xf numFmtId="0" fontId="2" fillId="3" borderId="0" xfId="0" applyFont="1" applyFill="1"/>
    <xf numFmtId="0" fontId="29" fillId="3" borderId="0" xfId="0" applyFont="1" applyFill="1"/>
    <xf numFmtId="0" fontId="28" fillId="3" borderId="0" xfId="2" applyFont="1" applyFill="1" applyAlignment="1">
      <alignment horizontal="center" vertical="center"/>
    </xf>
    <xf numFmtId="49" fontId="21" fillId="3" borderId="4" xfId="0" applyNumberFormat="1" applyFont="1" applyFill="1" applyBorder="1" applyAlignment="1">
      <alignment horizontal="center"/>
    </xf>
    <xf numFmtId="165" fontId="21" fillId="3" borderId="4" xfId="0" applyNumberFormat="1" applyFont="1" applyFill="1" applyBorder="1" applyAlignment="1">
      <alignment horizontal="center"/>
    </xf>
    <xf numFmtId="167" fontId="0" fillId="3" borderId="0" xfId="0" applyNumberFormat="1" applyFill="1"/>
    <xf numFmtId="0" fontId="30" fillId="3" borderId="0" xfId="2" applyFont="1" applyFill="1" applyAlignment="1">
      <alignment horizontal="center" vertical="center"/>
    </xf>
    <xf numFmtId="166" fontId="30" fillId="3" borderId="0" xfId="2" applyNumberFormat="1" applyFont="1" applyFill="1" applyAlignment="1">
      <alignment horizontal="center" vertical="center"/>
    </xf>
    <xf numFmtId="166" fontId="28" fillId="3" borderId="0" xfId="2" applyNumberFormat="1" applyFont="1" applyFill="1" applyAlignment="1">
      <alignment horizontal="center" vertical="center"/>
    </xf>
    <xf numFmtId="165" fontId="21" fillId="3" borderId="0" xfId="0" applyNumberFormat="1" applyFont="1" applyFill="1" applyAlignment="1">
      <alignment horizontal="center"/>
    </xf>
    <xf numFmtId="0" fontId="23" fillId="3" borderId="0" xfId="0" applyFont="1" applyFill="1"/>
    <xf numFmtId="49" fontId="0" fillId="3" borderId="4" xfId="0" applyNumberFormat="1" applyFill="1" applyBorder="1" applyAlignment="1">
      <alignment horizontal="center"/>
    </xf>
    <xf numFmtId="49" fontId="21" fillId="3" borderId="4" xfId="0" applyNumberFormat="1" applyFont="1" applyFill="1" applyBorder="1"/>
    <xf numFmtId="0" fontId="16" fillId="3" borderId="0" xfId="0" applyFont="1" applyFill="1"/>
    <xf numFmtId="0" fontId="24" fillId="3" borderId="0" xfId="0" applyFont="1" applyFill="1" applyAlignment="1">
      <alignment vertical="top" wrapText="1"/>
    </xf>
    <xf numFmtId="0" fontId="19" fillId="3" borderId="0" xfId="6" applyFill="1"/>
    <xf numFmtId="0" fontId="31" fillId="3" borderId="0" xfId="0" applyFont="1" applyFill="1"/>
    <xf numFmtId="49" fontId="7" fillId="3" borderId="0" xfId="2" applyNumberFormat="1" applyFont="1" applyFill="1" applyAlignment="1">
      <alignment horizontal="center" vertical="center"/>
    </xf>
    <xf numFmtId="49" fontId="21" fillId="3" borderId="0" xfId="0" applyNumberFormat="1" applyFont="1" applyFill="1" applyAlignment="1">
      <alignment horizontal="center"/>
    </xf>
    <xf numFmtId="0" fontId="0" fillId="0" borderId="0" xfId="0" applyAlignment="1">
      <alignment wrapText="1"/>
    </xf>
    <xf numFmtId="0" fontId="27" fillId="3" borderId="0" xfId="0" applyFont="1" applyFill="1" applyAlignment="1">
      <alignment vertical="center" wrapText="1"/>
    </xf>
    <xf numFmtId="165" fontId="0" fillId="3" borderId="0" xfId="0" applyNumberFormat="1" applyFill="1" applyAlignment="1">
      <alignment horizontal="center" vertical="center"/>
    </xf>
    <xf numFmtId="49" fontId="0" fillId="3" borderId="0" xfId="0" applyNumberFormat="1" applyFill="1" applyAlignment="1">
      <alignment horizontal="center"/>
    </xf>
    <xf numFmtId="165" fontId="7" fillId="3" borderId="0" xfId="0" applyNumberFormat="1" applyFont="1" applyFill="1" applyAlignment="1">
      <alignment horizontal="center"/>
    </xf>
    <xf numFmtId="2" fontId="21" fillId="3" borderId="0" xfId="0" applyNumberFormat="1" applyFont="1" applyFill="1" applyAlignment="1">
      <alignment horizontal="center"/>
    </xf>
    <xf numFmtId="49" fontId="21" fillId="3" borderId="0" xfId="0" applyNumberFormat="1" applyFont="1" applyFill="1"/>
    <xf numFmtId="0" fontId="17" fillId="2" borderId="0" xfId="13" applyFont="1" applyFill="1"/>
    <xf numFmtId="0" fontId="17" fillId="3" borderId="0" xfId="13" applyFont="1" applyFill="1"/>
    <xf numFmtId="0" fontId="12" fillId="3" borderId="0" xfId="13" applyFont="1" applyFill="1"/>
    <xf numFmtId="0" fontId="13" fillId="3" borderId="0" xfId="13" applyFont="1" applyFill="1"/>
    <xf numFmtId="3" fontId="13" fillId="3" borderId="0" xfId="13" applyNumberFormat="1" applyFont="1" applyFill="1"/>
    <xf numFmtId="172" fontId="7" fillId="3" borderId="0" xfId="13" applyNumberFormat="1" applyFont="1" applyFill="1"/>
    <xf numFmtId="4" fontId="5" fillId="3" borderId="0" xfId="13" applyNumberFormat="1" applyFont="1" applyFill="1" applyAlignment="1">
      <alignment vertical="top" wrapText="1"/>
    </xf>
    <xf numFmtId="3" fontId="7" fillId="3" borderId="0" xfId="13" applyNumberFormat="1" applyFont="1" applyFill="1"/>
    <xf numFmtId="0" fontId="10" fillId="3" borderId="0" xfId="13" applyFont="1" applyFill="1"/>
    <xf numFmtId="0" fontId="13" fillId="3" borderId="0" xfId="13" applyFont="1" applyFill="1" applyAlignment="1">
      <alignment vertical="top" wrapText="1"/>
    </xf>
    <xf numFmtId="3" fontId="17" fillId="0" borderId="4" xfId="13" applyNumberFormat="1" applyFont="1" applyBorder="1"/>
    <xf numFmtId="165" fontId="17" fillId="0" borderId="4" xfId="13" applyNumberFormat="1" applyFont="1" applyBorder="1"/>
    <xf numFmtId="172" fontId="17" fillId="0" borderId="0" xfId="13" applyNumberFormat="1" applyFont="1"/>
    <xf numFmtId="4" fontId="10" fillId="3" borderId="0" xfId="13" applyNumberFormat="1" applyFont="1" applyFill="1"/>
    <xf numFmtId="172" fontId="17" fillId="0" borderId="4" xfId="13" applyNumberFormat="1" applyFont="1" applyBorder="1"/>
    <xf numFmtId="0" fontId="15" fillId="3" borderId="0" xfId="13" applyFont="1" applyFill="1" applyAlignment="1">
      <alignment vertical="top" wrapText="1"/>
    </xf>
    <xf numFmtId="2" fontId="10" fillId="3" borderId="0" xfId="13" applyNumberFormat="1" applyFont="1" applyFill="1"/>
    <xf numFmtId="0" fontId="17" fillId="0" borderId="0" xfId="13" applyFont="1"/>
    <xf numFmtId="0" fontId="17" fillId="0" borderId="4" xfId="13" applyFont="1" applyBorder="1"/>
    <xf numFmtId="0" fontId="4" fillId="0" borderId="0" xfId="1" applyFont="1" applyFill="1" applyAlignment="1">
      <alignment horizontal="left"/>
    </xf>
    <xf numFmtId="0" fontId="4" fillId="0" borderId="0" xfId="1" applyFont="1" applyFill="1" applyAlignment="1">
      <alignment vertical="center"/>
    </xf>
    <xf numFmtId="0" fontId="8" fillId="0" borderId="1" xfId="2" applyFont="1" applyBorder="1" applyAlignment="1">
      <alignment horizontal="center" vertical="center"/>
    </xf>
    <xf numFmtId="0" fontId="6" fillId="0" borderId="2" xfId="2" applyFont="1" applyBorder="1" applyAlignment="1">
      <alignment horizontal="center" vertical="center"/>
    </xf>
    <xf numFmtId="0" fontId="9" fillId="0" borderId="8" xfId="2" applyFont="1" applyBorder="1" applyAlignment="1">
      <alignment horizontal="left" vertical="center" wrapText="1"/>
    </xf>
    <xf numFmtId="165" fontId="9" fillId="0" borderId="9" xfId="4" applyNumberFormat="1" applyFont="1" applyBorder="1" applyAlignment="1">
      <alignment horizontal="right" vertical="center"/>
    </xf>
    <xf numFmtId="165" fontId="9" fillId="0" borderId="0" xfId="4" applyNumberFormat="1" applyFont="1" applyAlignment="1">
      <alignment horizontal="right" vertical="center"/>
    </xf>
    <xf numFmtId="0" fontId="33" fillId="2" borderId="4" xfId="14" applyFont="1" applyFill="1" applyBorder="1" applyAlignment="1">
      <alignment horizontal="center" vertical="center"/>
    </xf>
    <xf numFmtId="1" fontId="33" fillId="2" borderId="4" xfId="14" applyNumberFormat="1" applyFont="1" applyFill="1" applyBorder="1" applyAlignment="1">
      <alignment horizontal="center" vertical="center"/>
    </xf>
    <xf numFmtId="2" fontId="34" fillId="3" borderId="0" xfId="14" applyNumberFormat="1" applyFont="1" applyFill="1"/>
    <xf numFmtId="0" fontId="34" fillId="3" borderId="0" xfId="14" applyFont="1" applyFill="1"/>
    <xf numFmtId="173" fontId="35" fillId="3" borderId="4" xfId="14" quotePrefix="1" applyNumberFormat="1" applyFont="1" applyFill="1" applyBorder="1" applyAlignment="1">
      <alignment horizontal="center"/>
    </xf>
    <xf numFmtId="165" fontId="36" fillId="3" borderId="4" xfId="14" applyNumberFormat="1" applyFont="1" applyFill="1" applyBorder="1" applyAlignment="1">
      <alignment horizontal="center"/>
    </xf>
    <xf numFmtId="166" fontId="34" fillId="3" borderId="0" xfId="14" applyNumberFormat="1" applyFont="1" applyFill="1"/>
    <xf numFmtId="2" fontId="12" fillId="3" borderId="0" xfId="14" applyNumberFormat="1" applyFont="1" applyFill="1"/>
    <xf numFmtId="173" fontId="13" fillId="3" borderId="0" xfId="14" quotePrefix="1" applyNumberFormat="1" applyFont="1" applyFill="1" applyAlignment="1">
      <alignment horizontal="right"/>
    </xf>
    <xf numFmtId="165" fontId="13" fillId="3" borderId="0" xfId="14" applyNumberFormat="1" applyFont="1" applyFill="1" applyAlignment="1">
      <alignment horizontal="center"/>
    </xf>
    <xf numFmtId="0" fontId="22" fillId="3" borderId="0" xfId="14" applyFont="1" applyFill="1"/>
    <xf numFmtId="0" fontId="13" fillId="3" borderId="0" xfId="14" applyFont="1" applyFill="1"/>
    <xf numFmtId="0" fontId="13" fillId="3" borderId="0" xfId="1" applyFont="1" applyFill="1" applyAlignment="1">
      <alignment horizontal="left"/>
    </xf>
    <xf numFmtId="174" fontId="22" fillId="3" borderId="0" xfId="14" applyNumberFormat="1" applyFont="1" applyFill="1"/>
    <xf numFmtId="165" fontId="36" fillId="0" borderId="4" xfId="14" applyNumberFormat="1" applyFont="1" applyBorder="1" applyAlignment="1">
      <alignment horizontal="center"/>
    </xf>
    <xf numFmtId="0" fontId="35" fillId="3" borderId="0" xfId="14" applyFont="1" applyFill="1" applyAlignment="1">
      <alignment horizontal="center"/>
    </xf>
    <xf numFmtId="0" fontId="36" fillId="3" borderId="0" xfId="14" applyFont="1" applyFill="1"/>
    <xf numFmtId="0" fontId="15" fillId="3" borderId="0" xfId="10" quotePrefix="1" applyFont="1" applyFill="1" applyAlignment="1">
      <alignment vertical="justify" wrapText="1"/>
    </xf>
    <xf numFmtId="2" fontId="37" fillId="3" borderId="0" xfId="14" applyNumberFormat="1" applyFont="1" applyFill="1"/>
    <xf numFmtId="0" fontId="37" fillId="3" borderId="0" xfId="2" applyFont="1" applyFill="1" applyAlignment="1">
      <alignment horizontal="center" vertical="center"/>
    </xf>
    <xf numFmtId="0" fontId="38" fillId="3" borderId="0" xfId="0" applyFont="1" applyFill="1" applyAlignment="1">
      <alignment horizontal="center" vertical="top" wrapText="1"/>
    </xf>
    <xf numFmtId="165" fontId="22" fillId="3" borderId="0" xfId="14" applyNumberFormat="1" applyFont="1" applyFill="1"/>
    <xf numFmtId="0" fontId="15" fillId="3" borderId="0" xfId="10" quotePrefix="1" applyFont="1" applyFill="1" applyAlignment="1">
      <alignment vertical="top" wrapText="1"/>
    </xf>
    <xf numFmtId="168" fontId="17" fillId="0" borderId="4" xfId="0" quotePrefix="1" applyNumberFormat="1" applyFont="1" applyBorder="1" applyAlignment="1">
      <alignment horizontal="center"/>
    </xf>
    <xf numFmtId="166" fontId="0" fillId="0" borderId="0" xfId="0" applyNumberFormat="1"/>
    <xf numFmtId="169" fontId="0" fillId="0" borderId="0" xfId="0" applyNumberFormat="1"/>
    <xf numFmtId="165" fontId="27" fillId="0" borderId="3" xfId="4" applyNumberFormat="1" applyFont="1" applyBorder="1" applyAlignment="1">
      <alignment horizontal="right" vertical="center"/>
    </xf>
    <xf numFmtId="165" fontId="27" fillId="0" borderId="3" xfId="4" quotePrefix="1" applyNumberFormat="1" applyFont="1" applyBorder="1" applyAlignment="1">
      <alignment horizontal="right" vertical="center"/>
    </xf>
    <xf numFmtId="0" fontId="40" fillId="0" borderId="0" xfId="3" applyFont="1" applyAlignment="1">
      <alignment horizontal="center" vertical="center"/>
    </xf>
    <xf numFmtId="0" fontId="40" fillId="0" borderId="8" xfId="3" applyFont="1" applyBorder="1" applyAlignment="1">
      <alignment horizontal="center" vertical="center"/>
    </xf>
    <xf numFmtId="49" fontId="40" fillId="0" borderId="8" xfId="3" quotePrefix="1" applyNumberFormat="1" applyFont="1" applyBorder="1" applyAlignment="1">
      <alignment horizontal="center" vertical="center"/>
    </xf>
    <xf numFmtId="0" fontId="40" fillId="0" borderId="8" xfId="3" quotePrefix="1" applyFont="1" applyBorder="1" applyAlignment="1">
      <alignment horizontal="center" vertical="center"/>
    </xf>
    <xf numFmtId="0" fontId="9" fillId="0" borderId="0" xfId="11" applyFont="1" applyAlignment="1">
      <alignment horizontal="left" vertical="center" wrapText="1"/>
    </xf>
    <xf numFmtId="0" fontId="41" fillId="0" borderId="0" xfId="1" applyFont="1" applyFill="1" applyBorder="1" applyAlignment="1"/>
    <xf numFmtId="0" fontId="42" fillId="0" borderId="1" xfId="11" applyFont="1" applyBorder="1" applyAlignment="1">
      <alignment horizontal="center" vertical="center"/>
    </xf>
    <xf numFmtId="0" fontId="42" fillId="0" borderId="10" xfId="11" applyFont="1" applyBorder="1" applyAlignment="1">
      <alignment horizontal="center" vertical="center"/>
    </xf>
    <xf numFmtId="0" fontId="39" fillId="0" borderId="0" xfId="1" applyFont="1" applyFill="1" applyBorder="1" applyAlignment="1">
      <alignment vertical="center"/>
    </xf>
    <xf numFmtId="165" fontId="9" fillId="0" borderId="0" xfId="1" applyNumberFormat="1" applyFont="1" applyFill="1" applyAlignment="1">
      <alignment vertical="center"/>
    </xf>
    <xf numFmtId="165" fontId="9" fillId="0" borderId="0" xfId="1" applyNumberFormat="1" applyFont="1" applyFill="1" applyBorder="1" applyAlignment="1">
      <alignment vertical="center"/>
    </xf>
    <xf numFmtId="167" fontId="0" fillId="0" borderId="0" xfId="0" applyNumberFormat="1"/>
    <xf numFmtId="1" fontId="9" fillId="0" borderId="3" xfId="4" applyNumberFormat="1" applyFont="1" applyBorder="1" applyAlignment="1">
      <alignment horizontal="right" vertical="center"/>
    </xf>
    <xf numFmtId="1" fontId="0" fillId="0" borderId="0" xfId="0" applyNumberFormat="1"/>
    <xf numFmtId="0" fontId="9" fillId="0" borderId="8" xfId="11" applyFont="1" applyBorder="1" applyAlignment="1">
      <alignment horizontal="left" vertical="center" wrapText="1"/>
    </xf>
    <xf numFmtId="165" fontId="9" fillId="0" borderId="11" xfId="4" applyNumberFormat="1" applyFont="1" applyBorder="1" applyAlignment="1">
      <alignment horizontal="right" vertical="center"/>
    </xf>
    <xf numFmtId="0" fontId="9" fillId="0" borderId="0" xfId="15" applyFont="1"/>
    <xf numFmtId="165" fontId="9" fillId="0" borderId="0" xfId="1" applyNumberFormat="1" applyFont="1" applyFill="1"/>
    <xf numFmtId="0" fontId="5" fillId="0" borderId="0" xfId="1" quotePrefix="1" applyFont="1" applyFill="1" applyBorder="1" applyAlignment="1">
      <alignment horizontal="left"/>
    </xf>
    <xf numFmtId="1" fontId="10" fillId="0" borderId="0" xfId="0" applyNumberFormat="1" applyFont="1"/>
    <xf numFmtId="165" fontId="0" fillId="0" borderId="0" xfId="0" applyNumberFormat="1"/>
    <xf numFmtId="2" fontId="0" fillId="0" borderId="0" xfId="0" applyNumberFormat="1"/>
    <xf numFmtId="0" fontId="15" fillId="3" borderId="0" xfId="1" quotePrefix="1" applyFont="1" applyFill="1" applyAlignment="1">
      <alignment vertical="center"/>
    </xf>
    <xf numFmtId="0" fontId="43" fillId="3" borderId="0" xfId="0" applyFont="1" applyFill="1"/>
    <xf numFmtId="0" fontId="13" fillId="3" borderId="0" xfId="5" applyFont="1" applyFill="1" applyAlignment="1">
      <alignment horizontal="center" vertical="top"/>
    </xf>
    <xf numFmtId="0" fontId="13" fillId="3" borderId="0" xfId="1" applyFont="1" applyFill="1" applyAlignment="1">
      <alignment horizontal="center"/>
    </xf>
    <xf numFmtId="0" fontId="0" fillId="2" borderId="0" xfId="0" applyFill="1"/>
    <xf numFmtId="164" fontId="11" fillId="2" borderId="4" xfId="0" applyNumberFormat="1" applyFont="1" applyFill="1" applyBorder="1" applyAlignment="1">
      <alignment horizontal="center"/>
    </xf>
    <xf numFmtId="0" fontId="0" fillId="4" borderId="0" xfId="0" applyFill="1"/>
    <xf numFmtId="49" fontId="21" fillId="4" borderId="4" xfId="0" applyNumberFormat="1" applyFont="1" applyFill="1" applyBorder="1" applyAlignment="1">
      <alignment horizontal="center" vertical="center"/>
    </xf>
    <xf numFmtId="165" fontId="21" fillId="4" borderId="4" xfId="0" applyNumberFormat="1" applyFont="1" applyFill="1" applyBorder="1" applyAlignment="1">
      <alignment horizontal="right" vertical="center"/>
    </xf>
    <xf numFmtId="165" fontId="0" fillId="4" borderId="0" xfId="0" applyNumberFormat="1" applyFill="1" applyAlignment="1">
      <alignment horizontal="center"/>
    </xf>
    <xf numFmtId="165" fontId="21" fillId="4" borderId="0" xfId="7" applyNumberFormat="1" applyFont="1" applyFill="1" applyAlignment="1">
      <alignment horizontal="center"/>
    </xf>
    <xf numFmtId="165" fontId="45" fillId="4" borderId="0" xfId="7" applyNumberFormat="1" applyFont="1" applyFill="1" applyAlignment="1">
      <alignment horizontal="center"/>
    </xf>
    <xf numFmtId="0" fontId="46" fillId="4" borderId="0" xfId="0" applyFont="1" applyFill="1"/>
    <xf numFmtId="165" fontId="39" fillId="0" borderId="0" xfId="10" applyNumberFormat="1" applyFont="1" applyAlignment="1">
      <alignment horizontal="center"/>
    </xf>
    <xf numFmtId="0" fontId="47" fillId="0" borderId="0" xfId="10" applyFont="1"/>
    <xf numFmtId="0" fontId="7" fillId="0" borderId="0" xfId="10"/>
    <xf numFmtId="0" fontId="48" fillId="0" borderId="0" xfId="10" applyFont="1"/>
    <xf numFmtId="0" fontId="9" fillId="0" borderId="0" xfId="3" applyFont="1" applyAlignment="1">
      <alignment horizontal="left" vertical="center"/>
    </xf>
    <xf numFmtId="165" fontId="9" fillId="0" borderId="0" xfId="10" applyNumberFormat="1" applyFont="1" applyAlignment="1">
      <alignment horizontal="center" vertical="center"/>
    </xf>
    <xf numFmtId="0" fontId="9" fillId="0" borderId="8" xfId="3" applyFont="1" applyBorder="1" applyAlignment="1">
      <alignment horizontal="left" vertical="center"/>
    </xf>
    <xf numFmtId="165" fontId="9" fillId="0" borderId="8" xfId="10" applyNumberFormat="1" applyFont="1" applyBorder="1" applyAlignment="1">
      <alignment horizontal="center" vertical="center"/>
    </xf>
    <xf numFmtId="0" fontId="39" fillId="0" borderId="0" xfId="3" applyFont="1" applyAlignment="1">
      <alignment horizontal="center"/>
    </xf>
    <xf numFmtId="0" fontId="21" fillId="4" borderId="0" xfId="7" applyFont="1" applyFill="1"/>
    <xf numFmtId="0" fontId="23" fillId="4" borderId="0" xfId="8" applyFont="1" applyFill="1" applyAlignment="1">
      <alignment horizontal="left" vertical="center"/>
    </xf>
    <xf numFmtId="2" fontId="17" fillId="3" borderId="4" xfId="0" applyNumberFormat="1" applyFont="1" applyFill="1" applyBorder="1" applyAlignment="1">
      <alignment horizontal="center"/>
    </xf>
    <xf numFmtId="0" fontId="11" fillId="2" borderId="7" xfId="11" applyFont="1" applyFill="1" applyBorder="1" applyAlignment="1">
      <alignment horizontal="center" vertical="center"/>
    </xf>
    <xf numFmtId="15" fontId="14" fillId="0" borderId="4" xfId="0" applyNumberFormat="1" applyFont="1" applyBorder="1"/>
    <xf numFmtId="0" fontId="15" fillId="3" borderId="0" xfId="1" quotePrefix="1" applyFont="1" applyFill="1" applyAlignment="1"/>
    <xf numFmtId="0" fontId="44" fillId="0" borderId="0" xfId="0" applyFont="1"/>
    <xf numFmtId="2" fontId="14" fillId="3" borderId="4" xfId="0" applyNumberFormat="1" applyFont="1" applyFill="1" applyBorder="1" applyAlignment="1">
      <alignment horizontal="center"/>
    </xf>
    <xf numFmtId="175" fontId="0" fillId="0" borderId="0" xfId="0" applyNumberFormat="1"/>
    <xf numFmtId="0" fontId="28" fillId="2" borderId="1" xfId="2" applyFont="1" applyFill="1" applyBorder="1" applyAlignment="1">
      <alignment horizontal="center" vertical="center"/>
    </xf>
    <xf numFmtId="0" fontId="28" fillId="2" borderId="15" xfId="2" applyFont="1" applyFill="1" applyBorder="1" applyAlignment="1">
      <alignment horizontal="center" vertical="center"/>
    </xf>
    <xf numFmtId="0" fontId="28" fillId="2" borderId="15" xfId="2" applyFont="1" applyFill="1" applyBorder="1" applyAlignment="1">
      <alignment horizontal="center" vertical="center" wrapText="1"/>
    </xf>
    <xf numFmtId="0" fontId="49" fillId="3" borderId="0" xfId="2" applyFont="1" applyFill="1" applyAlignment="1">
      <alignment horizontal="center" vertical="center"/>
    </xf>
    <xf numFmtId="0" fontId="28" fillId="3" borderId="0" xfId="2" applyFont="1" applyFill="1" applyAlignment="1">
      <alignment horizontal="center" vertical="center" wrapText="1"/>
    </xf>
    <xf numFmtId="176" fontId="7" fillId="0" borderId="4" xfId="0" applyNumberFormat="1" applyFont="1" applyBorder="1" applyAlignment="1">
      <alignment horizontal="center" vertical="center" wrapText="1"/>
    </xf>
    <xf numFmtId="165" fontId="50" fillId="3" borderId="4" xfId="0" applyNumberFormat="1" applyFont="1" applyFill="1" applyBorder="1" applyAlignment="1">
      <alignment horizontal="center"/>
    </xf>
    <xf numFmtId="176" fontId="21" fillId="3" borderId="0" xfId="0" applyNumberFormat="1" applyFont="1" applyFill="1" applyAlignment="1">
      <alignment horizontal="center" vertical="center" wrapText="1"/>
    </xf>
    <xf numFmtId="165" fontId="50" fillId="3" borderId="0" xfId="0" applyNumberFormat="1" applyFont="1" applyFill="1" applyAlignment="1">
      <alignment horizontal="center"/>
    </xf>
    <xf numFmtId="0" fontId="47" fillId="0" borderId="0" xfId="0" applyFont="1" applyAlignment="1">
      <alignment wrapText="1"/>
    </xf>
    <xf numFmtId="0" fontId="24" fillId="3" borderId="0" xfId="0" applyFont="1" applyFill="1"/>
    <xf numFmtId="176" fontId="7" fillId="3" borderId="4" xfId="0" applyNumberFormat="1" applyFont="1" applyFill="1" applyBorder="1" applyAlignment="1">
      <alignment horizontal="center" vertical="center" wrapText="1"/>
    </xf>
    <xf numFmtId="176" fontId="21" fillId="3" borderId="4" xfId="0" applyNumberFormat="1" applyFont="1" applyFill="1" applyBorder="1" applyAlignment="1">
      <alignment horizontal="center" vertical="center" wrapText="1"/>
    </xf>
    <xf numFmtId="176" fontId="21" fillId="0" borderId="4" xfId="0" applyNumberFormat="1" applyFont="1" applyBorder="1" applyAlignment="1">
      <alignment horizontal="center" vertical="center" wrapText="1"/>
    </xf>
    <xf numFmtId="165" fontId="50" fillId="3" borderId="4" xfId="0" applyNumberFormat="1" applyFont="1" applyFill="1" applyBorder="1"/>
    <xf numFmtId="0" fontId="16" fillId="4" borderId="0" xfId="0" applyFont="1" applyFill="1" applyAlignment="1">
      <alignment vertical="center"/>
    </xf>
    <xf numFmtId="0" fontId="13" fillId="3" borderId="0" xfId="5" applyFont="1" applyFill="1" applyAlignment="1">
      <alignment vertical="top"/>
    </xf>
    <xf numFmtId="0" fontId="24" fillId="0" borderId="0" xfId="0" applyFont="1"/>
    <xf numFmtId="0" fontId="15" fillId="3" borderId="0" xfId="16" applyFont="1" applyFill="1"/>
    <xf numFmtId="0" fontId="11" fillId="2" borderId="4" xfId="0" applyFont="1" applyFill="1" applyBorder="1" applyAlignment="1">
      <alignment horizontal="center"/>
    </xf>
    <xf numFmtId="0" fontId="24" fillId="0" borderId="0" xfId="0" applyFont="1" applyAlignment="1">
      <alignment vertical="center"/>
    </xf>
    <xf numFmtId="0" fontId="16" fillId="3" borderId="0" xfId="0" applyFont="1" applyFill="1" applyAlignment="1">
      <alignment vertical="center"/>
    </xf>
    <xf numFmtId="0" fontId="13" fillId="3" borderId="0" xfId="0" applyFont="1" applyFill="1"/>
    <xf numFmtId="0" fontId="51" fillId="0" borderId="0" xfId="0" applyFont="1" applyAlignment="1">
      <alignment horizontal="right" vertical="center"/>
    </xf>
    <xf numFmtId="0" fontId="0" fillId="0" borderId="0" xfId="0" applyAlignment="1">
      <alignment vertical="center"/>
    </xf>
    <xf numFmtId="0" fontId="51" fillId="0" borderId="16" xfId="0" applyFont="1" applyBorder="1" applyAlignment="1">
      <alignment horizontal="right" vertical="center"/>
    </xf>
    <xf numFmtId="0" fontId="15" fillId="0" borderId="0" xfId="1" quotePrefix="1" applyFont="1" applyFill="1" applyAlignment="1">
      <alignment vertical="center"/>
    </xf>
    <xf numFmtId="1" fontId="9" fillId="0" borderId="0" xfId="1" applyNumberFormat="1" applyFont="1" applyFill="1" applyAlignment="1">
      <alignment horizontal="left" vertical="top"/>
    </xf>
    <xf numFmtId="0" fontId="52" fillId="0" borderId="0" xfId="0" applyFont="1"/>
    <xf numFmtId="0" fontId="9" fillId="0" borderId="2" xfId="1" applyFont="1" applyFill="1" applyBorder="1" applyAlignment="1">
      <alignment horizontal="center" vertical="center"/>
    </xf>
    <xf numFmtId="0" fontId="9" fillId="0" borderId="0" xfId="1" applyFont="1" applyFill="1" applyAlignment="1">
      <alignment horizontal="center" vertical="center"/>
    </xf>
    <xf numFmtId="0" fontId="11" fillId="2" borderId="5" xfId="2" applyFont="1" applyFill="1" applyBorder="1" applyAlignment="1">
      <alignment horizontal="center" vertical="center"/>
    </xf>
    <xf numFmtId="0" fontId="11" fillId="2" borderId="6" xfId="2" applyFont="1" applyFill="1" applyBorder="1" applyAlignment="1">
      <alignment horizontal="center" vertical="center"/>
    </xf>
    <xf numFmtId="0" fontId="11" fillId="2" borderId="4" xfId="0" applyFont="1" applyFill="1" applyBorder="1" applyAlignment="1">
      <alignment horizontal="center" vertical="center" wrapText="1"/>
    </xf>
    <xf numFmtId="0" fontId="11" fillId="2" borderId="4" xfId="0" applyFont="1" applyFill="1" applyBorder="1" applyAlignment="1">
      <alignment horizontal="center" vertical="center"/>
    </xf>
    <xf numFmtId="0" fontId="15" fillId="0" borderId="0" xfId="1" quotePrefix="1" applyFont="1" applyFill="1" applyAlignment="1">
      <alignment horizontal="justify" vertical="center" wrapText="1"/>
    </xf>
    <xf numFmtId="0" fontId="15" fillId="0" borderId="0" xfId="1" quotePrefix="1" applyFont="1" applyFill="1" applyAlignment="1">
      <alignment horizontal="justify"/>
    </xf>
    <xf numFmtId="0" fontId="46" fillId="4" borderId="0" xfId="0" applyFont="1" applyFill="1" applyAlignment="1">
      <alignment horizontal="center"/>
    </xf>
    <xf numFmtId="0" fontId="24" fillId="0" borderId="0" xfId="0" applyFont="1" applyAlignment="1">
      <alignment horizontal="justify" vertical="center"/>
    </xf>
    <xf numFmtId="0" fontId="9" fillId="0" borderId="0" xfId="15" applyFont="1" applyAlignment="1">
      <alignment horizontal="justify" vertical="center"/>
    </xf>
    <xf numFmtId="0" fontId="9" fillId="0" borderId="2" xfId="1" quotePrefix="1" applyFont="1" applyFill="1" applyBorder="1" applyAlignment="1">
      <alignment horizontal="center" vertical="center"/>
    </xf>
    <xf numFmtId="0" fontId="9" fillId="0" borderId="0" xfId="1" quotePrefix="1" applyFont="1" applyFill="1" applyBorder="1" applyAlignment="1">
      <alignment horizontal="center" vertical="center"/>
    </xf>
    <xf numFmtId="0" fontId="27" fillId="3" borderId="0" xfId="0" applyFont="1" applyFill="1" applyAlignment="1">
      <alignment horizontal="left" wrapText="1"/>
    </xf>
    <xf numFmtId="0" fontId="15" fillId="0" borderId="0" xfId="1" quotePrefix="1" applyFont="1" applyFill="1" applyAlignment="1">
      <alignment horizontal="justify" vertical="center"/>
    </xf>
    <xf numFmtId="0" fontId="15" fillId="3" borderId="0" xfId="0" applyFont="1" applyFill="1" applyAlignment="1">
      <alignment horizontal="justify" vertical="center" wrapText="1"/>
    </xf>
    <xf numFmtId="0" fontId="16" fillId="3" borderId="0" xfId="0" applyFont="1" applyFill="1" applyAlignment="1">
      <alignment horizontal="justify" vertical="justify" wrapText="1"/>
    </xf>
    <xf numFmtId="0" fontId="13" fillId="3" borderId="0" xfId="1" applyFont="1" applyFill="1" applyAlignment="1">
      <alignment horizontal="center"/>
    </xf>
    <xf numFmtId="0" fontId="15" fillId="3" borderId="0" xfId="13" applyFont="1" applyFill="1" applyAlignment="1">
      <alignment horizontal="justify" vertical="top" wrapText="1"/>
    </xf>
    <xf numFmtId="0" fontId="15" fillId="0" borderId="0" xfId="0" applyFont="1" applyAlignment="1">
      <alignment horizontal="justify" vertical="center" wrapText="1"/>
    </xf>
    <xf numFmtId="0" fontId="27" fillId="0" borderId="2" xfId="2" applyFont="1" applyBorder="1" applyAlignment="1">
      <alignment horizontal="center" vertical="center"/>
    </xf>
    <xf numFmtId="0" fontId="9" fillId="0" borderId="0" xfId="1" quotePrefix="1" applyFont="1" applyFill="1" applyBorder="1" applyAlignment="1">
      <alignment horizontal="justify" vertical="center" wrapText="1"/>
    </xf>
    <xf numFmtId="0" fontId="28" fillId="2" borderId="12" xfId="2" applyFont="1" applyFill="1" applyBorder="1" applyAlignment="1">
      <alignment horizontal="center" vertical="center"/>
    </xf>
    <xf numFmtId="0" fontId="28" fillId="2" borderId="13" xfId="2" applyFont="1" applyFill="1" applyBorder="1" applyAlignment="1">
      <alignment horizontal="center" vertical="center"/>
    </xf>
    <xf numFmtId="0" fontId="28" fillId="2" borderId="14" xfId="2" applyFont="1" applyFill="1" applyBorder="1" applyAlignment="1">
      <alignment horizontal="center" vertical="center" wrapText="1"/>
    </xf>
    <xf numFmtId="0" fontId="28" fillId="2" borderId="12" xfId="2" applyFont="1" applyFill="1" applyBorder="1" applyAlignment="1">
      <alignment horizontal="center" vertical="center" wrapText="1"/>
    </xf>
    <xf numFmtId="0" fontId="28" fillId="2" borderId="13" xfId="2" applyFont="1" applyFill="1" applyBorder="1" applyAlignment="1">
      <alignment horizontal="center" vertical="center" wrapText="1"/>
    </xf>
    <xf numFmtId="0" fontId="28" fillId="2" borderId="14" xfId="2" applyFont="1" applyFill="1" applyBorder="1" applyAlignment="1">
      <alignment horizontal="center" vertical="center"/>
    </xf>
    <xf numFmtId="0" fontId="28" fillId="3" borderId="0" xfId="2" applyFont="1" applyFill="1" applyAlignment="1">
      <alignment horizontal="center" vertical="center"/>
    </xf>
    <xf numFmtId="0" fontId="16" fillId="3" borderId="0" xfId="0" applyFont="1" applyFill="1" applyAlignment="1">
      <alignment horizontal="left" vertical="center" wrapText="1"/>
    </xf>
    <xf numFmtId="0" fontId="16" fillId="0" borderId="0" xfId="0" applyFont="1" applyAlignment="1">
      <alignment horizontal="justify" vertical="center" wrapText="1"/>
    </xf>
    <xf numFmtId="0" fontId="15" fillId="0" borderId="0" xfId="10" quotePrefix="1" applyFont="1" applyAlignment="1">
      <alignment horizontal="justify" vertical="center" wrapText="1"/>
    </xf>
  </cellXfs>
  <cellStyles count="17">
    <cellStyle name="Hipervínculo" xfId="6" builtinId="8"/>
    <cellStyle name="Normal" xfId="0" builtinId="0"/>
    <cellStyle name="Normal 2 2 2 4" xfId="10" xr:uid="{812A887D-AAF7-4C94-BB77-2D155A3F766B}"/>
    <cellStyle name="Normal 3 2 3" xfId="2" xr:uid="{5B5B5CD0-87AA-43B2-96DC-D320EC2256E8}"/>
    <cellStyle name="Normal 3 2 3 2" xfId="3" xr:uid="{90C35EEF-3E82-4A92-B197-EB10A7C88E7C}"/>
    <cellStyle name="Normal 3 2 3 2 2" xfId="13" xr:uid="{59307073-4185-4A6D-B5B5-0D0BA462B494}"/>
    <cellStyle name="Normal 3 2 3 4" xfId="11" xr:uid="{C0D799FF-AF2E-4E9D-AFAA-587CCE5BAEE5}"/>
    <cellStyle name="Normal 34 2" xfId="7" xr:uid="{09464ADF-E102-41AB-A9CB-3C6678793DF0}"/>
    <cellStyle name="Normal 72" xfId="4" xr:uid="{3636AE0C-BE29-446E-A340-2021C2DBCEC2}"/>
    <cellStyle name="Normal_bpict1 2 2" xfId="15" xr:uid="{D4081CFE-1628-4DF1-A3E7-392251E779F5}"/>
    <cellStyle name="Normal_fans" xfId="14" xr:uid="{E1ADFCFB-87D0-4915-AA0E-2F1616BE3EBC}"/>
    <cellStyle name="Normal_GP RPM Julio 2006 (commodities)" xfId="12" xr:uid="{A7B6BF9B-7919-4CFD-A447-C8B8BA8BCB30}"/>
    <cellStyle name="Normal_Gráfico_Indicadores bursátiles (IPSA-MSCI) 2" xfId="16" xr:uid="{EF845AF4-5A49-4F1F-A8D9-ABB66ED431E5}"/>
    <cellStyle name="Normal_Graficos Actividad" xfId="8" xr:uid="{63ECB7BC-0BD7-4462-9CC5-AD0969183C29}"/>
    <cellStyle name="Normal_incidencias_barras 2" xfId="9" xr:uid="{F671EB5E-9144-414D-BBD5-122324FBE72D}"/>
    <cellStyle name="Normal_IPoM junio Cap. II vf" xfId="5" xr:uid="{DBBF7341-5091-46B8-AD9E-90C4A0CE10AE}"/>
    <cellStyle name="pablo" xfId="1" xr:uid="{58F09DD3-0F12-434A-A97D-7C52935AB4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3.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7.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5"/>
          <c:order val="0"/>
          <c:tx>
            <c:strRef>
              <c:f>'G II.1'!$F$2</c:f>
              <c:strCache>
                <c:ptCount val="1"/>
                <c:pt idx="0">
                  <c:v>Dec.23 IPoM</c:v>
                </c:pt>
              </c:strCache>
            </c:strRef>
          </c:tx>
          <c:spPr>
            <a:ln w="19050" cap="rnd">
              <a:solidFill>
                <a:srgbClr val="00B050"/>
              </a:solidFill>
              <a:round/>
            </a:ln>
            <a:effectLst/>
          </c:spPr>
          <c:marker>
            <c:symbol val="none"/>
          </c:marker>
          <c:cat>
            <c:numRef>
              <c:f>'G II.1'!$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F$3:$F$11</c:f>
              <c:numCache>
                <c:formatCode>0</c:formatCode>
                <c:ptCount val="9"/>
                <c:pt idx="0">
                  <c:v>100</c:v>
                </c:pt>
                <c:pt idx="1">
                  <c:v>104.4855333628862</c:v>
                </c:pt>
                <c:pt idx="2">
                  <c:v>93.165879132056574</c:v>
                </c:pt>
                <c:pt idx="3">
                  <c:v>107.80375293833761</c:v>
                </c:pt>
                <c:pt idx="4">
                  <c:v>110.83467261197394</c:v>
                </c:pt>
                <c:pt idx="5">
                  <c:v>108.67819637447646</c:v>
                </c:pt>
                <c:pt idx="6">
                  <c:v>108.72953905081495</c:v>
                </c:pt>
                <c:pt idx="7">
                  <c:v>111.33773281654143</c:v>
                </c:pt>
              </c:numCache>
            </c:numRef>
          </c:val>
          <c:smooth val="0"/>
          <c:extLst>
            <c:ext xmlns:c16="http://schemas.microsoft.com/office/drawing/2014/chart" uri="{C3380CC4-5D6E-409C-BE32-E72D297353CC}">
              <c16:uniqueId val="{00000000-8F6D-4C5D-A53A-7563845C82FB}"/>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G II.1'!$G$2</c:f>
              <c:strCache>
                <c:ptCount val="1"/>
                <c:pt idx="0">
                  <c:v>Mar.24 IPoM</c:v>
                </c:pt>
              </c:strCache>
            </c:strRef>
          </c:tx>
          <c:spPr>
            <a:ln w="19050" cap="rnd">
              <a:solidFill>
                <a:srgbClr val="FF0000"/>
              </a:solidFill>
              <a:round/>
            </a:ln>
            <a:effectLst/>
          </c:spPr>
          <c:marker>
            <c:symbol val="none"/>
          </c:marker>
          <c:cat>
            <c:numRef>
              <c:f>'G II.1'!$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G$3:$G$11</c:f>
              <c:numCache>
                <c:formatCode>0</c:formatCode>
                <c:ptCount val="9"/>
                <c:pt idx="0">
                  <c:v>99.999999999999986</c:v>
                </c:pt>
                <c:pt idx="1">
                  <c:v>104.48553336288553</c:v>
                </c:pt>
                <c:pt idx="2">
                  <c:v>93.165879132056133</c:v>
                </c:pt>
                <c:pt idx="3">
                  <c:v>108.0312910173235</c:v>
                </c:pt>
                <c:pt idx="4">
                  <c:v>112.27087377152741</c:v>
                </c:pt>
                <c:pt idx="5">
                  <c:v>111.02592666399931</c:v>
                </c:pt>
                <c:pt idx="6">
                  <c:v>108.82556433743956</c:v>
                </c:pt>
                <c:pt idx="7">
                  <c:v>112.06359036074285</c:v>
                </c:pt>
                <c:pt idx="8">
                  <c:v>114.23385784638484</c:v>
                </c:pt>
              </c:numCache>
            </c:numRef>
          </c:val>
          <c:smooth val="0"/>
          <c:extLst>
            <c:ext xmlns:c16="http://schemas.microsoft.com/office/drawing/2014/chart" uri="{C3380CC4-5D6E-409C-BE32-E72D297353CC}">
              <c16:uniqueId val="{00000001-8F6D-4C5D-A53A-7563845C82FB}"/>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20"/>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8568845479202245"/>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0"/>
          <c:tx>
            <c:strRef>
              <c:f>'G II.5'!$B$3</c:f>
              <c:strCache>
                <c:ptCount val="1"/>
                <c:pt idx="0">
                  <c:v>Dec.23 IPoM</c:v>
                </c:pt>
              </c:strCache>
            </c:strRef>
          </c:tx>
          <c:spPr>
            <a:ln>
              <a:solidFill>
                <a:srgbClr val="00B050"/>
              </a:solidFill>
            </a:ln>
          </c:spPr>
          <c:marker>
            <c:symbol val="none"/>
          </c:marker>
          <c:cat>
            <c:strRef>
              <c:f>'G II.5'!$A$4:$A$12</c:f>
              <c:strCache>
                <c:ptCount val="9"/>
                <c:pt idx="0">
                  <c:v>18</c:v>
                </c:pt>
                <c:pt idx="1">
                  <c:v>19</c:v>
                </c:pt>
                <c:pt idx="2">
                  <c:v>20</c:v>
                </c:pt>
                <c:pt idx="3">
                  <c:v>21</c:v>
                </c:pt>
                <c:pt idx="4">
                  <c:v>22</c:v>
                </c:pt>
                <c:pt idx="5">
                  <c:v>23</c:v>
                </c:pt>
                <c:pt idx="6">
                  <c:v>24 (f)</c:v>
                </c:pt>
                <c:pt idx="7">
                  <c:v>25 (f)</c:v>
                </c:pt>
                <c:pt idx="8">
                  <c:v>26 (f)</c:v>
                </c:pt>
              </c:strCache>
            </c:strRef>
          </c:cat>
          <c:val>
            <c:numRef>
              <c:f>'G II.5'!$B$4:$B$12</c:f>
              <c:numCache>
                <c:formatCode>0.00</c:formatCode>
                <c:ptCount val="9"/>
                <c:pt idx="0">
                  <c:v>2.9588315340651365</c:v>
                </c:pt>
                <c:pt idx="1">
                  <c:v>2.7227999999999999</c:v>
                </c:pt>
                <c:pt idx="2">
                  <c:v>2.7985000000000002</c:v>
                </c:pt>
                <c:pt idx="3">
                  <c:v>4.2268999999999997</c:v>
                </c:pt>
                <c:pt idx="4">
                  <c:v>3.9950000000000001</c:v>
                </c:pt>
                <c:pt idx="5">
                  <c:v>3.8473000000000002</c:v>
                </c:pt>
                <c:pt idx="6">
                  <c:v>3.7666000000000004</c:v>
                </c:pt>
                <c:pt idx="7">
                  <c:v>3.8037999999999998</c:v>
                </c:pt>
              </c:numCache>
            </c:numRef>
          </c:val>
          <c:smooth val="0"/>
          <c:extLst>
            <c:ext xmlns:c16="http://schemas.microsoft.com/office/drawing/2014/chart" uri="{C3380CC4-5D6E-409C-BE32-E72D297353CC}">
              <c16:uniqueId val="{00000000-77ED-45B3-8FF1-43DF6B5217F1}"/>
            </c:ext>
          </c:extLst>
        </c:ser>
        <c:ser>
          <c:idx val="0"/>
          <c:order val="1"/>
          <c:tx>
            <c:strRef>
              <c:f>'G II.5'!$C$3</c:f>
              <c:strCache>
                <c:ptCount val="1"/>
                <c:pt idx="0">
                  <c:v>Mar.24 IPoM</c:v>
                </c:pt>
              </c:strCache>
            </c:strRef>
          </c:tx>
          <c:spPr>
            <a:ln>
              <a:solidFill>
                <a:srgbClr val="FF0000"/>
              </a:solidFill>
            </a:ln>
          </c:spPr>
          <c:marker>
            <c:symbol val="none"/>
          </c:marker>
          <c:cat>
            <c:strRef>
              <c:f>'G II.5'!$A$4:$A$12</c:f>
              <c:strCache>
                <c:ptCount val="9"/>
                <c:pt idx="0">
                  <c:v>18</c:v>
                </c:pt>
                <c:pt idx="1">
                  <c:v>19</c:v>
                </c:pt>
                <c:pt idx="2">
                  <c:v>20</c:v>
                </c:pt>
                <c:pt idx="3">
                  <c:v>21</c:v>
                </c:pt>
                <c:pt idx="4">
                  <c:v>22</c:v>
                </c:pt>
                <c:pt idx="5">
                  <c:v>23</c:v>
                </c:pt>
                <c:pt idx="6">
                  <c:v>24 (f)</c:v>
                </c:pt>
                <c:pt idx="7">
                  <c:v>25 (f)</c:v>
                </c:pt>
                <c:pt idx="8">
                  <c:v>26 (f)</c:v>
                </c:pt>
              </c:strCache>
            </c:strRef>
          </c:cat>
          <c:val>
            <c:numRef>
              <c:f>'G II.5'!$C$4:$C$12</c:f>
              <c:numCache>
                <c:formatCode>0.00</c:formatCode>
                <c:ptCount val="9"/>
                <c:pt idx="0">
                  <c:v>2.9588315340651365</c:v>
                </c:pt>
                <c:pt idx="1">
                  <c:v>2.7227999999999999</c:v>
                </c:pt>
                <c:pt idx="2">
                  <c:v>2.7985000000000002</c:v>
                </c:pt>
                <c:pt idx="3">
                  <c:v>4.2268999999999997</c:v>
                </c:pt>
                <c:pt idx="4">
                  <c:v>3.9979</c:v>
                </c:pt>
                <c:pt idx="5">
                  <c:v>3.8448000000000002</c:v>
                </c:pt>
                <c:pt idx="6">
                  <c:v>3.85</c:v>
                </c:pt>
                <c:pt idx="7">
                  <c:v>3.85</c:v>
                </c:pt>
                <c:pt idx="8">
                  <c:v>3.85</c:v>
                </c:pt>
              </c:numCache>
            </c:numRef>
          </c:val>
          <c:smooth val="0"/>
          <c:extLst>
            <c:ext xmlns:c16="http://schemas.microsoft.com/office/drawing/2014/chart" uri="{C3380CC4-5D6E-409C-BE32-E72D297353CC}">
              <c16:uniqueId val="{00000001-77ED-45B3-8FF1-43DF6B5217F1}"/>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valAx>
      <c:spPr>
        <a:noFill/>
        <a:ln w="25400">
          <a:noFill/>
        </a:ln>
      </c:spPr>
    </c:plotArea>
    <c:legend>
      <c:legendPos val="r"/>
      <c:layout>
        <c:manualLayout>
          <c:xMode val="edge"/>
          <c:yMode val="edge"/>
          <c:x val="0.15919838928688487"/>
          <c:y val="0"/>
          <c:w val="0.7497982368723084"/>
          <c:h val="4.6728971962616821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0"/>
          <c:tx>
            <c:strRef>
              <c:f>'G II.5'!$F$3</c:f>
              <c:strCache>
                <c:ptCount val="1"/>
                <c:pt idx="0">
                  <c:v>Dec.23 IPoM</c:v>
                </c:pt>
              </c:strCache>
            </c:strRef>
          </c:tx>
          <c:spPr>
            <a:ln>
              <a:solidFill>
                <a:srgbClr val="00B050"/>
              </a:solidFill>
            </a:ln>
          </c:spPr>
          <c:marker>
            <c:symbol val="none"/>
          </c:marker>
          <c:cat>
            <c:strRef>
              <c:f>'G II.5'!$E$4:$E$12</c:f>
              <c:strCache>
                <c:ptCount val="9"/>
                <c:pt idx="0">
                  <c:v>18</c:v>
                </c:pt>
                <c:pt idx="1">
                  <c:v>19</c:v>
                </c:pt>
                <c:pt idx="2">
                  <c:v>20</c:v>
                </c:pt>
                <c:pt idx="3">
                  <c:v>21</c:v>
                </c:pt>
                <c:pt idx="4">
                  <c:v>22</c:v>
                </c:pt>
                <c:pt idx="5">
                  <c:v>23</c:v>
                </c:pt>
                <c:pt idx="6">
                  <c:v>24 (f)</c:v>
                </c:pt>
                <c:pt idx="7">
                  <c:v>25 (f)</c:v>
                </c:pt>
                <c:pt idx="8">
                  <c:v>26 (f)</c:v>
                </c:pt>
              </c:strCache>
            </c:strRef>
          </c:cat>
          <c:val>
            <c:numRef>
              <c:f>'G II.5'!$F$4:$F$12</c:f>
              <c:numCache>
                <c:formatCode>0.0</c:formatCode>
                <c:ptCount val="9"/>
                <c:pt idx="0">
                  <c:v>68.050000000000011</c:v>
                </c:pt>
                <c:pt idx="1">
                  <c:v>60.52</c:v>
                </c:pt>
                <c:pt idx="2">
                  <c:v>40.799999999999997</c:v>
                </c:pt>
                <c:pt idx="3">
                  <c:v>69.240000000000009</c:v>
                </c:pt>
                <c:pt idx="4">
                  <c:v>97.085000000000008</c:v>
                </c:pt>
                <c:pt idx="5">
                  <c:v>80.155000000000001</c:v>
                </c:pt>
                <c:pt idx="6">
                  <c:v>75.33</c:v>
                </c:pt>
                <c:pt idx="7">
                  <c:v>72.3</c:v>
                </c:pt>
              </c:numCache>
            </c:numRef>
          </c:val>
          <c:smooth val="0"/>
          <c:extLst>
            <c:ext xmlns:c16="http://schemas.microsoft.com/office/drawing/2014/chart" uri="{C3380CC4-5D6E-409C-BE32-E72D297353CC}">
              <c16:uniqueId val="{00000000-A87A-4211-9ECC-032700EFB73C}"/>
            </c:ext>
          </c:extLst>
        </c:ser>
        <c:ser>
          <c:idx val="0"/>
          <c:order val="1"/>
          <c:tx>
            <c:strRef>
              <c:f>'G II.5'!$G$3</c:f>
              <c:strCache>
                <c:ptCount val="1"/>
                <c:pt idx="0">
                  <c:v>Mar.24 IPoM</c:v>
                </c:pt>
              </c:strCache>
            </c:strRef>
          </c:tx>
          <c:spPr>
            <a:ln>
              <a:solidFill>
                <a:srgbClr val="FF0000"/>
              </a:solidFill>
            </a:ln>
          </c:spPr>
          <c:marker>
            <c:symbol val="none"/>
          </c:marker>
          <c:cat>
            <c:strRef>
              <c:f>'G II.5'!$E$4:$E$12</c:f>
              <c:strCache>
                <c:ptCount val="9"/>
                <c:pt idx="0">
                  <c:v>18</c:v>
                </c:pt>
                <c:pt idx="1">
                  <c:v>19</c:v>
                </c:pt>
                <c:pt idx="2">
                  <c:v>20</c:v>
                </c:pt>
                <c:pt idx="3">
                  <c:v>21</c:v>
                </c:pt>
                <c:pt idx="4">
                  <c:v>22</c:v>
                </c:pt>
                <c:pt idx="5">
                  <c:v>23</c:v>
                </c:pt>
                <c:pt idx="6">
                  <c:v>24 (f)</c:v>
                </c:pt>
                <c:pt idx="7">
                  <c:v>25 (f)</c:v>
                </c:pt>
                <c:pt idx="8">
                  <c:v>26 (f)</c:v>
                </c:pt>
              </c:strCache>
            </c:strRef>
          </c:cat>
          <c:val>
            <c:numRef>
              <c:f>'G II.5'!$G$4:$G$12</c:f>
              <c:numCache>
                <c:formatCode>0.0</c:formatCode>
                <c:ptCount val="9"/>
                <c:pt idx="0">
                  <c:v>67.814895833333338</c:v>
                </c:pt>
                <c:pt idx="1">
                  <c:v>60.58560416666667</c:v>
                </c:pt>
                <c:pt idx="2">
                  <c:v>40.78702083333333</c:v>
                </c:pt>
                <c:pt idx="3">
                  <c:v>69.309437500000001</c:v>
                </c:pt>
                <c:pt idx="4">
                  <c:v>97.233770833333338</c:v>
                </c:pt>
                <c:pt idx="5">
                  <c:v>80.047295833333322</c:v>
                </c:pt>
                <c:pt idx="6">
                  <c:v>81.382712147668755</c:v>
                </c:pt>
                <c:pt idx="7">
                  <c:v>76.050444297045416</c:v>
                </c:pt>
                <c:pt idx="8">
                  <c:v>72.131289429023354</c:v>
                </c:pt>
              </c:numCache>
            </c:numRef>
          </c:val>
          <c:smooth val="0"/>
          <c:extLst>
            <c:ext xmlns:c16="http://schemas.microsoft.com/office/drawing/2014/chart" uri="{C3380CC4-5D6E-409C-BE32-E72D297353CC}">
              <c16:uniqueId val="{00000001-A87A-4211-9ECC-032700EFB73C}"/>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valAx>
      <c:spPr>
        <a:noFill/>
        <a:ln w="25400">
          <a:noFill/>
        </a:ln>
      </c:spPr>
    </c:plotArea>
    <c:legend>
      <c:legendPos val="r"/>
      <c:layout>
        <c:manualLayout>
          <c:xMode val="edge"/>
          <c:yMode val="edge"/>
          <c:x val="0.15919838928688487"/>
          <c:y val="0"/>
          <c:w val="0.7497982368723084"/>
          <c:h val="4.6728971962616821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25787822298465E-2"/>
          <c:y val="2.8658765215323696E-2"/>
          <c:w val="0.86377712736505319"/>
          <c:h val="0.87532854124941695"/>
        </c:manualLayout>
      </c:layout>
      <c:lineChart>
        <c:grouping val="standard"/>
        <c:varyColors val="0"/>
        <c:ser>
          <c:idx val="1"/>
          <c:order val="0"/>
          <c:tx>
            <c:strRef>
              <c:f>'G II.6'!$C$2</c:f>
              <c:strCache>
                <c:ptCount val="1"/>
                <c:pt idx="0">
                  <c:v>Dec.23 IPoM</c:v>
                </c:pt>
              </c:strCache>
            </c:strRef>
          </c:tx>
          <c:spPr>
            <a:ln w="19050">
              <a:solidFill>
                <a:srgbClr val="00B050"/>
              </a:solidFill>
            </a:ln>
          </c:spPr>
          <c:marker>
            <c:symbol val="none"/>
          </c:marker>
          <c:cat>
            <c:strRef>
              <c:f>'G II.6'!$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6'!$C$3:$C$15</c:f>
              <c:numCache>
                <c:formatCode>0.0</c:formatCode>
                <c:ptCount val="13"/>
                <c:pt idx="0">
                  <c:v>94.278112610253515</c:v>
                </c:pt>
                <c:pt idx="1">
                  <c:v>91.588333550413921</c:v>
                </c:pt>
                <c:pt idx="2">
                  <c:v>94.443834867914774</c:v>
                </c:pt>
                <c:pt idx="3">
                  <c:v>102.67041611412893</c:v>
                </c:pt>
                <c:pt idx="4">
                  <c:v>100.00000000000291</c:v>
                </c:pt>
                <c:pt idx="5">
                  <c:v>98.22737418983732</c:v>
                </c:pt>
                <c:pt idx="6">
                  <c:v>108.18027354604641</c:v>
                </c:pt>
                <c:pt idx="7">
                  <c:v>121.01309338912074</c:v>
                </c:pt>
                <c:pt idx="8">
                  <c:v>111.74588574626615</c:v>
                </c:pt>
                <c:pt idx="9">
                  <c:v>113.41862450133848</c:v>
                </c:pt>
                <c:pt idx="10">
                  <c:v>111.74746775591902</c:v>
                </c:pt>
                <c:pt idx="11">
                  <c:v>111.96793789859846</c:v>
                </c:pt>
              </c:numCache>
            </c:numRef>
          </c:val>
          <c:smooth val="0"/>
          <c:extLst>
            <c:ext xmlns:c16="http://schemas.microsoft.com/office/drawing/2014/chart" uri="{C3380CC4-5D6E-409C-BE32-E72D297353CC}">
              <c16:uniqueId val="{00000000-7AB9-47E2-BBD9-01B1C2A2BD6B}"/>
            </c:ext>
          </c:extLst>
        </c:ser>
        <c:ser>
          <c:idx val="0"/>
          <c:order val="1"/>
          <c:tx>
            <c:strRef>
              <c:f>'G II.6'!$B$2</c:f>
              <c:strCache>
                <c:ptCount val="1"/>
                <c:pt idx="0">
                  <c:v>Mar.24 IPoM</c:v>
                </c:pt>
              </c:strCache>
            </c:strRef>
          </c:tx>
          <c:spPr>
            <a:ln w="19050">
              <a:solidFill>
                <a:srgbClr val="FF0000"/>
              </a:solidFill>
            </a:ln>
          </c:spPr>
          <c:marker>
            <c:symbol val="none"/>
          </c:marker>
          <c:cat>
            <c:strRef>
              <c:f>'G II.6'!$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6'!$B$3:$B$15</c:f>
              <c:numCache>
                <c:formatCode>0.0</c:formatCode>
                <c:ptCount val="13"/>
                <c:pt idx="0">
                  <c:v>94.278112610255249</c:v>
                </c:pt>
                <c:pt idx="1">
                  <c:v>91.588333550414077</c:v>
                </c:pt>
                <c:pt idx="2">
                  <c:v>94.443834867915569</c:v>
                </c:pt>
                <c:pt idx="3">
                  <c:v>102.67041611412928</c:v>
                </c:pt>
                <c:pt idx="4">
                  <c:v>100.00000000000296</c:v>
                </c:pt>
                <c:pt idx="5">
                  <c:v>98.227374189837718</c:v>
                </c:pt>
                <c:pt idx="6">
                  <c:v>108.18027354604334</c:v>
                </c:pt>
                <c:pt idx="7">
                  <c:v>120.8247070601879</c:v>
                </c:pt>
                <c:pt idx="8">
                  <c:v>112.59123444989237</c:v>
                </c:pt>
                <c:pt idx="9">
                  <c:v>115.29536144490547</c:v>
                </c:pt>
                <c:pt idx="10">
                  <c:v>111.59731372544965</c:v>
                </c:pt>
                <c:pt idx="11">
                  <c:v>110.94883829452731</c:v>
                </c:pt>
                <c:pt idx="12">
                  <c:v>111.95954805306162</c:v>
                </c:pt>
              </c:numCache>
            </c:numRef>
          </c:val>
          <c:smooth val="0"/>
          <c:extLst>
            <c:ext xmlns:c16="http://schemas.microsoft.com/office/drawing/2014/chart" uri="{C3380CC4-5D6E-409C-BE32-E72D297353CC}">
              <c16:uniqueId val="{00000001-7AB9-47E2-BBD9-01B1C2A2BD6B}"/>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30"/>
          <c:min val="9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16467537927893205"/>
          <c:y val="0"/>
          <c:w val="0.74979853544024389"/>
          <c:h val="4.6457607433217189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408485842307344E-2"/>
          <c:y val="2.8416097815757595E-2"/>
          <c:w val="0.8903384214098452"/>
          <c:h val="0.87638419380345445"/>
        </c:manualLayout>
      </c:layout>
      <c:lineChart>
        <c:grouping val="standard"/>
        <c:varyColors val="0"/>
        <c:ser>
          <c:idx val="0"/>
          <c:order val="0"/>
          <c:tx>
            <c:strRef>
              <c:f>'G II.7'!$B$2</c:f>
              <c:strCache>
                <c:ptCount val="1"/>
                <c:pt idx="0">
                  <c:v>Fed funds rate (1)</c:v>
                </c:pt>
              </c:strCache>
            </c:strRef>
          </c:tx>
          <c:spPr>
            <a:ln w="19050" cap="rnd">
              <a:solidFill>
                <a:srgbClr val="002060"/>
              </a:solidFill>
              <a:round/>
            </a:ln>
            <a:effectLst/>
          </c:spPr>
          <c:marker>
            <c:symbol val="none"/>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B$3:$B$98</c:f>
              <c:numCache>
                <c:formatCode>0.0</c:formatCode>
                <c:ptCount val="96"/>
                <c:pt idx="0">
                  <c:v>1.41</c:v>
                </c:pt>
                <c:pt idx="1">
                  <c:v>1.42</c:v>
                </c:pt>
                <c:pt idx="2">
                  <c:v>1.51</c:v>
                </c:pt>
                <c:pt idx="3">
                  <c:v>1.69</c:v>
                </c:pt>
                <c:pt idx="4">
                  <c:v>1.7</c:v>
                </c:pt>
                <c:pt idx="5">
                  <c:v>1.82</c:v>
                </c:pt>
                <c:pt idx="6">
                  <c:v>1.91</c:v>
                </c:pt>
                <c:pt idx="7">
                  <c:v>1.91</c:v>
                </c:pt>
                <c:pt idx="8">
                  <c:v>1.95</c:v>
                </c:pt>
                <c:pt idx="9">
                  <c:v>2.19</c:v>
                </c:pt>
                <c:pt idx="10">
                  <c:v>2.2000000000000002</c:v>
                </c:pt>
                <c:pt idx="11">
                  <c:v>2.27</c:v>
                </c:pt>
                <c:pt idx="12">
                  <c:v>2.4</c:v>
                </c:pt>
                <c:pt idx="13">
                  <c:v>2.4</c:v>
                </c:pt>
                <c:pt idx="14">
                  <c:v>2.41</c:v>
                </c:pt>
                <c:pt idx="15">
                  <c:v>2.42</c:v>
                </c:pt>
                <c:pt idx="16">
                  <c:v>2.39</c:v>
                </c:pt>
                <c:pt idx="17">
                  <c:v>2.38</c:v>
                </c:pt>
                <c:pt idx="18">
                  <c:v>2.4</c:v>
                </c:pt>
                <c:pt idx="19">
                  <c:v>2.13</c:v>
                </c:pt>
                <c:pt idx="20">
                  <c:v>2.04</c:v>
                </c:pt>
                <c:pt idx="21">
                  <c:v>1.83</c:v>
                </c:pt>
                <c:pt idx="22">
                  <c:v>1.55</c:v>
                </c:pt>
                <c:pt idx="23">
                  <c:v>1.55</c:v>
                </c:pt>
                <c:pt idx="24">
                  <c:v>1.55</c:v>
                </c:pt>
                <c:pt idx="25">
                  <c:v>1.58</c:v>
                </c:pt>
                <c:pt idx="26">
                  <c:v>0.65</c:v>
                </c:pt>
                <c:pt idx="27">
                  <c:v>0.05</c:v>
                </c:pt>
                <c:pt idx="28">
                  <c:v>0.05</c:v>
                </c:pt>
                <c:pt idx="29">
                  <c:v>0.08</c:v>
                </c:pt>
                <c:pt idx="30">
                  <c:v>0.09</c:v>
                </c:pt>
                <c:pt idx="31">
                  <c:v>0.1</c:v>
                </c:pt>
                <c:pt idx="32">
                  <c:v>0.09</c:v>
                </c:pt>
                <c:pt idx="33">
                  <c:v>0.09</c:v>
                </c:pt>
                <c:pt idx="34">
                  <c:v>0.09</c:v>
                </c:pt>
                <c:pt idx="35">
                  <c:v>0.09</c:v>
                </c:pt>
                <c:pt idx="36">
                  <c:v>0.09</c:v>
                </c:pt>
                <c:pt idx="37">
                  <c:v>0.08</c:v>
                </c:pt>
                <c:pt idx="38">
                  <c:v>7.0000000000000007E-2</c:v>
                </c:pt>
                <c:pt idx="39">
                  <c:v>7.0000000000000007E-2</c:v>
                </c:pt>
                <c:pt idx="40">
                  <c:v>0.06</c:v>
                </c:pt>
                <c:pt idx="41">
                  <c:v>0.08</c:v>
                </c:pt>
                <c:pt idx="42">
                  <c:v>0.1</c:v>
                </c:pt>
                <c:pt idx="43">
                  <c:v>0.09</c:v>
                </c:pt>
                <c:pt idx="44">
                  <c:v>0.08</c:v>
                </c:pt>
                <c:pt idx="45">
                  <c:v>0.08</c:v>
                </c:pt>
                <c:pt idx="46">
                  <c:v>0.08</c:v>
                </c:pt>
                <c:pt idx="47">
                  <c:v>0.08</c:v>
                </c:pt>
                <c:pt idx="48">
                  <c:v>0.08</c:v>
                </c:pt>
                <c:pt idx="49">
                  <c:v>0.08</c:v>
                </c:pt>
                <c:pt idx="50">
                  <c:v>0.2</c:v>
                </c:pt>
                <c:pt idx="51">
                  <c:v>0.33</c:v>
                </c:pt>
                <c:pt idx="52">
                  <c:v>0.77</c:v>
                </c:pt>
                <c:pt idx="53">
                  <c:v>1.21</c:v>
                </c:pt>
                <c:pt idx="54">
                  <c:v>1.68</c:v>
                </c:pt>
                <c:pt idx="55">
                  <c:v>2.33</c:v>
                </c:pt>
                <c:pt idx="56">
                  <c:v>2.56</c:v>
                </c:pt>
                <c:pt idx="57">
                  <c:v>3.08</c:v>
                </c:pt>
                <c:pt idx="58">
                  <c:v>3.78</c:v>
                </c:pt>
                <c:pt idx="59">
                  <c:v>4.0999999999999996</c:v>
                </c:pt>
                <c:pt idx="60">
                  <c:v>4.33</c:v>
                </c:pt>
                <c:pt idx="61">
                  <c:v>4.57</c:v>
                </c:pt>
                <c:pt idx="62">
                  <c:v>4.6500000000000004</c:v>
                </c:pt>
                <c:pt idx="63">
                  <c:v>4.83</c:v>
                </c:pt>
                <c:pt idx="64">
                  <c:v>5.0599999999999996</c:v>
                </c:pt>
                <c:pt idx="65">
                  <c:v>5.08</c:v>
                </c:pt>
                <c:pt idx="66">
                  <c:v>5.12</c:v>
                </c:pt>
                <c:pt idx="67">
                  <c:v>5.12</c:v>
                </c:pt>
                <c:pt idx="68">
                  <c:v>5.33</c:v>
                </c:pt>
                <c:pt idx="69">
                  <c:v>5.33</c:v>
                </c:pt>
                <c:pt idx="70">
                  <c:v>5.33</c:v>
                </c:pt>
                <c:pt idx="71">
                  <c:v>5.33</c:v>
                </c:pt>
                <c:pt idx="72">
                  <c:v>5.33</c:v>
                </c:pt>
                <c:pt idx="73">
                  <c:v>5.33</c:v>
                </c:pt>
              </c:numCache>
            </c:numRef>
          </c:val>
          <c:smooth val="0"/>
          <c:extLst>
            <c:ext xmlns:c16="http://schemas.microsoft.com/office/drawing/2014/chart" uri="{C3380CC4-5D6E-409C-BE32-E72D297353CC}">
              <c16:uniqueId val="{00000000-2E04-4150-AE38-691333E68FC1}"/>
            </c:ext>
          </c:extLst>
        </c:ser>
        <c:ser>
          <c:idx val="6"/>
          <c:order val="1"/>
          <c:tx>
            <c:strRef>
              <c:f>'G II.7'!$C$2</c:f>
              <c:strCache>
                <c:ptCount val="1"/>
                <c:pt idx="0">
                  <c:v>FOMC Mar.24 (2)</c:v>
                </c:pt>
              </c:strCache>
            </c:strRef>
          </c:tx>
          <c:spPr>
            <a:ln w="28575" cap="rnd">
              <a:noFill/>
              <a:round/>
            </a:ln>
            <a:effectLst/>
          </c:spPr>
          <c:marker>
            <c:symbol val="circle"/>
            <c:size val="7"/>
            <c:spPr>
              <a:solidFill>
                <a:schemeClr val="accent1">
                  <a:lumMod val="60000"/>
                </a:schemeClr>
              </a:solidFill>
              <a:ln w="9525">
                <a:solidFill>
                  <a:schemeClr val="accent1">
                    <a:lumMod val="60000"/>
                  </a:schemeClr>
                </a:solidFill>
              </a:ln>
              <a:effectLst/>
            </c:spPr>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C$3:$C$98</c:f>
              <c:numCache>
                <c:formatCode>0.0</c:formatCode>
                <c:ptCount val="96"/>
                <c:pt idx="83">
                  <c:v>4.5999999999999996</c:v>
                </c:pt>
                <c:pt idx="95">
                  <c:v>3.9</c:v>
                </c:pt>
              </c:numCache>
            </c:numRef>
          </c:val>
          <c:smooth val="0"/>
          <c:extLst>
            <c:ext xmlns:c16="http://schemas.microsoft.com/office/drawing/2014/chart" uri="{C3380CC4-5D6E-409C-BE32-E72D297353CC}">
              <c16:uniqueId val="{00000001-2E04-4150-AE38-691333E68FC1}"/>
            </c:ext>
          </c:extLst>
        </c:ser>
        <c:ser>
          <c:idx val="4"/>
          <c:order val="2"/>
          <c:tx>
            <c:strRef>
              <c:f>'G II.7'!$E$2</c:f>
              <c:strCache>
                <c:ptCount val="1"/>
                <c:pt idx="0">
                  <c:v>Asset prices Dec.23 IPoM (3)</c:v>
                </c:pt>
              </c:strCache>
            </c:strRef>
          </c:tx>
          <c:spPr>
            <a:ln w="19050" cap="rnd">
              <a:solidFill>
                <a:srgbClr val="C00000"/>
              </a:solidFill>
              <a:round/>
            </a:ln>
            <a:effectLst/>
          </c:spPr>
          <c:marker>
            <c:symbol val="none"/>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E$3:$E$98</c:f>
              <c:numCache>
                <c:formatCode>0.0</c:formatCode>
                <c:ptCount val="96"/>
                <c:pt idx="71">
                  <c:v>5.3299999999999983</c:v>
                </c:pt>
                <c:pt idx="72">
                  <c:v>5.3299999999999983</c:v>
                </c:pt>
                <c:pt idx="73">
                  <c:v>5.2900000000000063</c:v>
                </c:pt>
                <c:pt idx="74">
                  <c:v>5.2249999999999943</c:v>
                </c:pt>
                <c:pt idx="75">
                  <c:v>5.0999999999999943</c:v>
                </c:pt>
                <c:pt idx="76">
                  <c:v>4.8700000000000045</c:v>
                </c:pt>
                <c:pt idx="77">
                  <c:v>4.7150000000000034</c:v>
                </c:pt>
                <c:pt idx="78">
                  <c:v>4.6099999999999994</c:v>
                </c:pt>
                <c:pt idx="79">
                  <c:v>4.4050000000000011</c:v>
                </c:pt>
                <c:pt idx="80">
                  <c:v>4.3149999999999977</c:v>
                </c:pt>
                <c:pt idx="81">
                  <c:v>4.1850000000000023</c:v>
                </c:pt>
                <c:pt idx="82">
                  <c:v>4.0499999999999972</c:v>
                </c:pt>
                <c:pt idx="83">
                  <c:v>3.9449999999999932</c:v>
                </c:pt>
                <c:pt idx="84">
                  <c:v>3.8400000000000034</c:v>
                </c:pt>
                <c:pt idx="85">
                  <c:v>3.75</c:v>
                </c:pt>
                <c:pt idx="86">
                  <c:v>3.7249999999999943</c:v>
                </c:pt>
                <c:pt idx="87">
                  <c:v>3.6400000000000006</c:v>
                </c:pt>
                <c:pt idx="88">
                  <c:v>3.5250000000000057</c:v>
                </c:pt>
                <c:pt idx="89">
                  <c:v>3.4650000000000034</c:v>
                </c:pt>
                <c:pt idx="90">
                  <c:v>3.4249999999999972</c:v>
                </c:pt>
                <c:pt idx="91">
                  <c:v>3.3850000000000051</c:v>
                </c:pt>
                <c:pt idx="92">
                  <c:v>3.3850000000000051</c:v>
                </c:pt>
                <c:pt idx="93">
                  <c:v>3.3100000000000023</c:v>
                </c:pt>
                <c:pt idx="94">
                  <c:v>3.3100000000000023</c:v>
                </c:pt>
                <c:pt idx="95">
                  <c:v>3.4300000000000068</c:v>
                </c:pt>
              </c:numCache>
            </c:numRef>
          </c:val>
          <c:smooth val="0"/>
          <c:extLst>
            <c:ext xmlns:c16="http://schemas.microsoft.com/office/drawing/2014/chart" uri="{C3380CC4-5D6E-409C-BE32-E72D297353CC}">
              <c16:uniqueId val="{00000002-2E04-4150-AE38-691333E68FC1}"/>
            </c:ext>
          </c:extLst>
        </c:ser>
        <c:ser>
          <c:idx val="3"/>
          <c:order val="3"/>
          <c:tx>
            <c:strRef>
              <c:f>'G II.7'!$D$2</c:f>
              <c:strCache>
                <c:ptCount val="1"/>
                <c:pt idx="0">
                  <c:v>Asset prices Mar.24 IPoM (3)</c:v>
                </c:pt>
              </c:strCache>
            </c:strRef>
          </c:tx>
          <c:spPr>
            <a:ln w="19050" cap="rnd">
              <a:solidFill>
                <a:srgbClr val="C00000"/>
              </a:solidFill>
              <a:prstDash val="sysDash"/>
              <a:round/>
            </a:ln>
            <a:effectLst/>
          </c:spPr>
          <c:marker>
            <c:symbol val="none"/>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D$3:$D$98</c:f>
              <c:numCache>
                <c:formatCode>0.0</c:formatCode>
                <c:ptCount val="96"/>
                <c:pt idx="72">
                  <c:v>5.3299999999999983</c:v>
                </c:pt>
                <c:pt idx="73">
                  <c:v>5.3299999999999983</c:v>
                </c:pt>
                <c:pt idx="74">
                  <c:v>5.3299999999999983</c:v>
                </c:pt>
                <c:pt idx="75">
                  <c:v>5.3250000000000028</c:v>
                </c:pt>
                <c:pt idx="76">
                  <c:v>5.2900000000000063</c:v>
                </c:pt>
                <c:pt idx="77">
                  <c:v>5.1949999999999932</c:v>
                </c:pt>
                <c:pt idx="78">
                  <c:v>5.1299999999999955</c:v>
                </c:pt>
                <c:pt idx="79">
                  <c:v>5.0250000000000057</c:v>
                </c:pt>
                <c:pt idx="80">
                  <c:v>4.9500000000000028</c:v>
                </c:pt>
                <c:pt idx="81">
                  <c:v>4.8400000000000034</c:v>
                </c:pt>
                <c:pt idx="82">
                  <c:v>4.75</c:v>
                </c:pt>
                <c:pt idx="83">
                  <c:v>4.644999999999996</c:v>
                </c:pt>
                <c:pt idx="84">
                  <c:v>4.5400000000000063</c:v>
                </c:pt>
                <c:pt idx="85">
                  <c:v>4.4300000000000068</c:v>
                </c:pt>
                <c:pt idx="86">
                  <c:v>4.375</c:v>
                </c:pt>
                <c:pt idx="87">
                  <c:v>4.2849999999999966</c:v>
                </c:pt>
                <c:pt idx="88">
                  <c:v>4.1850000000000023</c:v>
                </c:pt>
                <c:pt idx="89">
                  <c:v>4.1099999999999994</c:v>
                </c:pt>
                <c:pt idx="90">
                  <c:v>4.0550000000000068</c:v>
                </c:pt>
                <c:pt idx="91">
                  <c:v>3.9650000000000034</c:v>
                </c:pt>
                <c:pt idx="92">
                  <c:v>3.9399999999999977</c:v>
                </c:pt>
                <c:pt idx="93">
                  <c:v>3.8700000000000045</c:v>
                </c:pt>
                <c:pt idx="94">
                  <c:v>3.8349999999999937</c:v>
                </c:pt>
                <c:pt idx="95">
                  <c:v>3.9549999999999983</c:v>
                </c:pt>
              </c:numCache>
            </c:numRef>
          </c:val>
          <c:smooth val="0"/>
          <c:extLst>
            <c:ext xmlns:c16="http://schemas.microsoft.com/office/drawing/2014/chart" uri="{C3380CC4-5D6E-409C-BE32-E72D297353CC}">
              <c16:uniqueId val="{00000003-2E04-4150-AE38-691333E68FC1}"/>
            </c:ext>
          </c:extLst>
        </c:ser>
        <c:ser>
          <c:idx val="5"/>
          <c:order val="4"/>
          <c:tx>
            <c:strRef>
              <c:f>'G II.7'!$F$2</c:f>
              <c:strCache>
                <c:ptCount val="1"/>
                <c:pt idx="0">
                  <c:v>Mar.24 IPoM (4)</c:v>
                </c:pt>
              </c:strCache>
            </c:strRef>
          </c:tx>
          <c:spPr>
            <a:ln w="19050" cap="rnd">
              <a:solidFill>
                <a:srgbClr val="00B050"/>
              </a:solidFill>
              <a:round/>
            </a:ln>
            <a:effectLst/>
          </c:spPr>
          <c:marker>
            <c:symbol val="none"/>
          </c:marker>
          <c:dPt>
            <c:idx val="83"/>
            <c:marker>
              <c:symbol val="none"/>
            </c:marker>
            <c:bubble3D val="0"/>
            <c:spPr>
              <a:ln w="19050" cap="rnd">
                <a:noFill/>
                <a:round/>
              </a:ln>
              <a:effectLst/>
            </c:spPr>
            <c:extLst>
              <c:ext xmlns:c16="http://schemas.microsoft.com/office/drawing/2014/chart" uri="{C3380CC4-5D6E-409C-BE32-E72D297353CC}">
                <c16:uniqueId val="{00000005-2E04-4150-AE38-691333E68FC1}"/>
              </c:ext>
            </c:extLst>
          </c:dPt>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F$3:$F$98</c:f>
              <c:numCache>
                <c:formatCode>0.0</c:formatCode>
                <c:ptCount val="96"/>
                <c:pt idx="72">
                  <c:v>5.3</c:v>
                </c:pt>
                <c:pt idx="73">
                  <c:v>5.3</c:v>
                </c:pt>
                <c:pt idx="74">
                  <c:v>5.3</c:v>
                </c:pt>
                <c:pt idx="75">
                  <c:v>5.3</c:v>
                </c:pt>
                <c:pt idx="76">
                  <c:v>5.3</c:v>
                </c:pt>
                <c:pt idx="77">
                  <c:v>5.3</c:v>
                </c:pt>
                <c:pt idx="78">
                  <c:v>5.3</c:v>
                </c:pt>
                <c:pt idx="79">
                  <c:v>5.3</c:v>
                </c:pt>
                <c:pt idx="80">
                  <c:v>5.3</c:v>
                </c:pt>
                <c:pt idx="81">
                  <c:v>5.3</c:v>
                </c:pt>
                <c:pt idx="82">
                  <c:v>5.3</c:v>
                </c:pt>
                <c:pt idx="83">
                  <c:v>5.3</c:v>
                </c:pt>
              </c:numCache>
            </c:numRef>
          </c:val>
          <c:smooth val="0"/>
          <c:extLst>
            <c:ext xmlns:c16="http://schemas.microsoft.com/office/drawing/2014/chart" uri="{C3380CC4-5D6E-409C-BE32-E72D297353CC}">
              <c16:uniqueId val="{00000006-2E04-4150-AE38-691333E68FC1}"/>
            </c:ext>
          </c:extLst>
        </c:ser>
        <c:ser>
          <c:idx val="8"/>
          <c:order val="5"/>
          <c:tx>
            <c:strRef>
              <c:f>'G II.7'!$G$2</c:f>
              <c:strCache>
                <c:ptCount val="1"/>
                <c:pt idx="0">
                  <c:v>Mar.24 IPoM (4)</c:v>
                </c:pt>
              </c:strCache>
            </c:strRef>
          </c:tx>
          <c:spPr>
            <a:ln w="19050" cap="rnd">
              <a:solidFill>
                <a:srgbClr val="00B050"/>
              </a:solidFill>
              <a:round/>
            </a:ln>
            <a:effectLst/>
          </c:spPr>
          <c:marker>
            <c:symbol val="none"/>
          </c:marker>
          <c:dPt>
            <c:idx val="95"/>
            <c:marker>
              <c:symbol val="none"/>
            </c:marker>
            <c:bubble3D val="0"/>
            <c:spPr>
              <a:ln w="19050" cap="rnd">
                <a:noFill/>
                <a:round/>
              </a:ln>
              <a:effectLst/>
            </c:spPr>
            <c:extLst>
              <c:ext xmlns:c16="http://schemas.microsoft.com/office/drawing/2014/chart" uri="{C3380CC4-5D6E-409C-BE32-E72D297353CC}">
                <c16:uniqueId val="{00000008-2E04-4150-AE38-691333E68FC1}"/>
              </c:ext>
            </c:extLst>
          </c:dPt>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G$3:$G$98</c:f>
              <c:numCache>
                <c:formatCode>0.0</c:formatCode>
                <c:ptCount val="96"/>
                <c:pt idx="84">
                  <c:v>4.2</c:v>
                </c:pt>
                <c:pt idx="85">
                  <c:v>4.2</c:v>
                </c:pt>
                <c:pt idx="86">
                  <c:v>4.2</c:v>
                </c:pt>
                <c:pt idx="87">
                  <c:v>4.2</c:v>
                </c:pt>
                <c:pt idx="88">
                  <c:v>4.2</c:v>
                </c:pt>
                <c:pt idx="89">
                  <c:v>4.2</c:v>
                </c:pt>
                <c:pt idx="90">
                  <c:v>4.2</c:v>
                </c:pt>
                <c:pt idx="91">
                  <c:v>4.2</c:v>
                </c:pt>
                <c:pt idx="92">
                  <c:v>4.2</c:v>
                </c:pt>
                <c:pt idx="93">
                  <c:v>4.2</c:v>
                </c:pt>
                <c:pt idx="94">
                  <c:v>4.2</c:v>
                </c:pt>
                <c:pt idx="95">
                  <c:v>4.2</c:v>
                </c:pt>
              </c:numCache>
            </c:numRef>
          </c:val>
          <c:smooth val="0"/>
          <c:extLst>
            <c:ext xmlns:c16="http://schemas.microsoft.com/office/drawing/2014/chart" uri="{C3380CC4-5D6E-409C-BE32-E72D297353CC}">
              <c16:uniqueId val="{00000009-2E04-4150-AE38-691333E68FC1}"/>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ayout>
        <c:manualLayout>
          <c:xMode val="edge"/>
          <c:yMode val="edge"/>
          <c:x val="5.7561183343757899E-2"/>
          <c:y val="3.5581156555688012E-2"/>
          <c:w val="0.55699586122459843"/>
          <c:h val="0.3638570160484090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57983125635913E-2"/>
          <c:y val="2.8444753866081144E-2"/>
          <c:w val="0.90712539002705073"/>
          <c:h val="0.87625953415503532"/>
        </c:manualLayout>
      </c:layout>
      <c:lineChart>
        <c:grouping val="standard"/>
        <c:varyColors val="0"/>
        <c:ser>
          <c:idx val="1"/>
          <c:order val="0"/>
          <c:tx>
            <c:strRef>
              <c:f>'G II.8'!$C$2</c:f>
              <c:strCache>
                <c:ptCount val="1"/>
                <c:pt idx="0">
                  <c:v>Dec.23 IPoM</c:v>
                </c:pt>
              </c:strCache>
            </c:strRef>
          </c:tx>
          <c:spPr>
            <a:ln w="19050" cap="rnd">
              <a:solidFill>
                <a:srgbClr val="00B050"/>
              </a:solidFill>
              <a:round/>
            </a:ln>
            <a:effectLst/>
          </c:spPr>
          <c:marker>
            <c:symbol val="none"/>
          </c:marker>
          <c:dPt>
            <c:idx val="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01-4D11-4C76-9897-94226A608E3E}"/>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4D11-4C76-9897-94226A608E3E}"/>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4D11-4C76-9897-94226A608E3E}"/>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4D11-4C76-9897-94226A608E3E}"/>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4D11-4C76-9897-94226A608E3E}"/>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4D11-4C76-9897-94226A608E3E}"/>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4D11-4C76-9897-94226A608E3E}"/>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4D11-4C76-9897-94226A608E3E}"/>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4D11-4C76-9897-94226A608E3E}"/>
              </c:ext>
            </c:extLst>
          </c:dPt>
          <c:dPt>
            <c:idx val="1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3-4D11-4C76-9897-94226A608E3E}"/>
              </c:ext>
            </c:extLst>
          </c:dPt>
          <c:dPt>
            <c:idx val="1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5-4D11-4C76-9897-94226A608E3E}"/>
              </c:ext>
            </c:extLst>
          </c:dPt>
          <c:dPt>
            <c:idx val="19"/>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7-4D11-4C76-9897-94226A608E3E}"/>
              </c:ext>
            </c:extLst>
          </c:dPt>
          <c:dPt>
            <c:idx val="2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9-4D11-4C76-9897-94226A608E3E}"/>
              </c:ext>
            </c:extLst>
          </c:dPt>
          <c:dPt>
            <c:idx val="21"/>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B-4D11-4C76-9897-94226A608E3E}"/>
              </c:ext>
            </c:extLst>
          </c:dPt>
          <c:dPt>
            <c:idx val="22"/>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D-4D11-4C76-9897-94226A608E3E}"/>
              </c:ext>
            </c:extLst>
          </c:dPt>
          <c:dPt>
            <c:idx val="23"/>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F-4D11-4C76-9897-94226A608E3E}"/>
              </c:ext>
            </c:extLst>
          </c:dPt>
          <c:dPt>
            <c:idx val="24"/>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1-4D11-4C76-9897-94226A608E3E}"/>
              </c:ext>
            </c:extLst>
          </c:dPt>
          <c:dPt>
            <c:idx val="25"/>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3-4D11-4C76-9897-94226A608E3E}"/>
              </c:ext>
            </c:extLst>
          </c:dPt>
          <c:dPt>
            <c:idx val="26"/>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3A-4B46-4E53-BE00-FA4DF7C02DCC}"/>
              </c:ext>
            </c:extLst>
          </c:dPt>
          <c:dPt>
            <c:idx val="27"/>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3E-9EFB-492A-BEBC-CD89FCA6DF87}"/>
              </c:ext>
            </c:extLst>
          </c:dPt>
          <c:cat>
            <c:strRef>
              <c:f>'G II.8'!$A$3:$A$31</c:f>
              <c:strCache>
                <c:ptCount val="29"/>
                <c:pt idx="0">
                  <c:v>19</c:v>
                </c:pt>
                <c:pt idx="4">
                  <c:v>20</c:v>
                </c:pt>
                <c:pt idx="8">
                  <c:v>21</c:v>
                </c:pt>
                <c:pt idx="12">
                  <c:v>22</c:v>
                </c:pt>
                <c:pt idx="16">
                  <c:v>23</c:v>
                </c:pt>
                <c:pt idx="20">
                  <c:v>24</c:v>
                </c:pt>
                <c:pt idx="24">
                  <c:v>25</c:v>
                </c:pt>
                <c:pt idx="28">
                  <c:v>26</c:v>
                </c:pt>
              </c:strCache>
            </c:strRef>
          </c:cat>
          <c:val>
            <c:numRef>
              <c:f>'G II.8'!$C$3:$C$30</c:f>
              <c:numCache>
                <c:formatCode>0.0</c:formatCode>
                <c:ptCount val="28"/>
                <c:pt idx="0">
                  <c:v>-0.15784807178326987</c:v>
                </c:pt>
                <c:pt idx="1">
                  <c:v>0.55067778476247864</c:v>
                </c:pt>
                <c:pt idx="2">
                  <c:v>-0.41538119237932886</c:v>
                </c:pt>
                <c:pt idx="3">
                  <c:v>-4.7865562685054392</c:v>
                </c:pt>
                <c:pt idx="4">
                  <c:v>-2.7960811197235733</c:v>
                </c:pt>
                <c:pt idx="5">
                  <c:v>-15.681732127437749</c:v>
                </c:pt>
                <c:pt idx="6">
                  <c:v>-11.163749625266552</c:v>
                </c:pt>
                <c:pt idx="7">
                  <c:v>-3.9199405760645192</c:v>
                </c:pt>
                <c:pt idx="8">
                  <c:v>-0.38090916688314491</c:v>
                </c:pt>
                <c:pt idx="9">
                  <c:v>-0.4400846587586188</c:v>
                </c:pt>
                <c:pt idx="10">
                  <c:v>2.9900716820851443</c:v>
                </c:pt>
                <c:pt idx="11">
                  <c:v>5.0241546688724696</c:v>
                </c:pt>
                <c:pt idx="12">
                  <c:v>4.2061284346356338</c:v>
                </c:pt>
                <c:pt idx="13">
                  <c:v>2.9887511408770018</c:v>
                </c:pt>
                <c:pt idx="14">
                  <c:v>1.6223104391382743</c:v>
                </c:pt>
                <c:pt idx="15">
                  <c:v>1.1897103358094367</c:v>
                </c:pt>
                <c:pt idx="16">
                  <c:v>1.8230406432010227</c:v>
                </c:pt>
                <c:pt idx="17">
                  <c:v>0.60648156327900937</c:v>
                </c:pt>
                <c:pt idx="18">
                  <c:v>0.1787881786139438</c:v>
                </c:pt>
                <c:pt idx="19">
                  <c:v>-1.5755172722365946E-2</c:v>
                </c:pt>
                <c:pt idx="20">
                  <c:v>-0.26780083825350665</c:v>
                </c:pt>
                <c:pt idx="21">
                  <c:v>-0.44263154834313551</c:v>
                </c:pt>
                <c:pt idx="22">
                  <c:v>-0.50672158379338894</c:v>
                </c:pt>
                <c:pt idx="23">
                  <c:v>-0.47371882288253536</c:v>
                </c:pt>
                <c:pt idx="24">
                  <c:v>-0.47189922049382216</c:v>
                </c:pt>
                <c:pt idx="25">
                  <c:v>-0.44372726110175803</c:v>
                </c:pt>
                <c:pt idx="26">
                  <c:v>-0.37669279713840936</c:v>
                </c:pt>
                <c:pt idx="27">
                  <c:v>-0.32339139919470228</c:v>
                </c:pt>
              </c:numCache>
            </c:numRef>
          </c:val>
          <c:smooth val="0"/>
          <c:extLst>
            <c:ext xmlns:c16="http://schemas.microsoft.com/office/drawing/2014/chart" uri="{C3380CC4-5D6E-409C-BE32-E72D297353CC}">
              <c16:uniqueId val="{00000024-4D11-4C76-9897-94226A608E3E}"/>
            </c:ext>
          </c:extLst>
        </c:ser>
        <c:ser>
          <c:idx val="2"/>
          <c:order val="1"/>
          <c:tx>
            <c:strRef>
              <c:f>'G II.8'!$B$2</c:f>
              <c:strCache>
                <c:ptCount val="1"/>
                <c:pt idx="0">
                  <c:v>Mar.24 IPoM</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25-4D11-4C76-9897-94226A608E3E}"/>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7-4D11-4C76-9897-94226A608E3E}"/>
              </c:ext>
            </c:extLst>
          </c:dPt>
          <c:dPt>
            <c:idx val="18"/>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9-4D11-4C76-9897-94226A608E3E}"/>
              </c:ext>
            </c:extLst>
          </c:dPt>
          <c:dPt>
            <c:idx val="1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B-4D11-4C76-9897-94226A608E3E}"/>
              </c:ext>
            </c:extLst>
          </c:dPt>
          <c:dPt>
            <c:idx val="2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D-4D11-4C76-9897-94226A608E3E}"/>
              </c:ext>
            </c:extLst>
          </c:dPt>
          <c:dPt>
            <c:idx val="2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F-4D11-4C76-9897-94226A608E3E}"/>
              </c:ext>
            </c:extLst>
          </c:dPt>
          <c:dPt>
            <c:idx val="2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1-4D11-4C76-9897-94226A608E3E}"/>
              </c:ext>
            </c:extLst>
          </c:dPt>
          <c:dPt>
            <c:idx val="2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3-4D11-4C76-9897-94226A608E3E}"/>
              </c:ext>
            </c:extLst>
          </c:dPt>
          <c:dPt>
            <c:idx val="2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5-4D11-4C76-9897-94226A608E3E}"/>
              </c:ext>
            </c:extLst>
          </c:dPt>
          <c:dPt>
            <c:idx val="2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7-4D11-4C76-9897-94226A608E3E}"/>
              </c:ext>
            </c:extLst>
          </c:dPt>
          <c:dPt>
            <c:idx val="2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9-4D11-4C76-9897-94226A608E3E}"/>
              </c:ext>
            </c:extLst>
          </c:dPt>
          <c:dPt>
            <c:idx val="2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B-4B46-4E53-BE00-FA4DF7C02DCC}"/>
              </c:ext>
            </c:extLst>
          </c:dPt>
          <c:dPt>
            <c:idx val="2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D-9EFB-492A-BEBC-CD89FCA6DF87}"/>
              </c:ext>
            </c:extLst>
          </c:dPt>
          <c:cat>
            <c:strRef>
              <c:f>'G II.8'!$A$3:$A$31</c:f>
              <c:strCache>
                <c:ptCount val="29"/>
                <c:pt idx="0">
                  <c:v>19</c:v>
                </c:pt>
                <c:pt idx="4">
                  <c:v>20</c:v>
                </c:pt>
                <c:pt idx="8">
                  <c:v>21</c:v>
                </c:pt>
                <c:pt idx="12">
                  <c:v>22</c:v>
                </c:pt>
                <c:pt idx="16">
                  <c:v>23</c:v>
                </c:pt>
                <c:pt idx="20">
                  <c:v>24</c:v>
                </c:pt>
                <c:pt idx="24">
                  <c:v>25</c:v>
                </c:pt>
                <c:pt idx="28">
                  <c:v>26</c:v>
                </c:pt>
              </c:strCache>
            </c:strRef>
          </c:cat>
          <c:val>
            <c:numRef>
              <c:f>'G II.8'!$B$3:$B$31</c:f>
              <c:numCache>
                <c:formatCode>0.0</c:formatCode>
                <c:ptCount val="29"/>
                <c:pt idx="0">
                  <c:v>0.23615667241917385</c:v>
                </c:pt>
                <c:pt idx="1">
                  <c:v>0.97918022554536344</c:v>
                </c:pt>
                <c:pt idx="2">
                  <c:v>0.39235046423366277</c:v>
                </c:pt>
                <c:pt idx="3">
                  <c:v>-3.9160813043181459</c:v>
                </c:pt>
                <c:pt idx="4">
                  <c:v>-2.2446585942886674</c:v>
                </c:pt>
                <c:pt idx="5">
                  <c:v>-15.101816609383755</c:v>
                </c:pt>
                <c:pt idx="6">
                  <c:v>-10.391595670802609</c:v>
                </c:pt>
                <c:pt idx="7">
                  <c:v>-3.4716252312925833</c:v>
                </c:pt>
                <c:pt idx="8">
                  <c:v>-0.58634997247209752</c:v>
                </c:pt>
                <c:pt idx="9">
                  <c:v>-1.0346824946412427</c:v>
                </c:pt>
                <c:pt idx="10">
                  <c:v>2.4822508141685038</c:v>
                </c:pt>
                <c:pt idx="11">
                  <c:v>4.3198760689047884</c:v>
                </c:pt>
                <c:pt idx="12">
                  <c:v>2.7217597201286425</c:v>
                </c:pt>
                <c:pt idx="13">
                  <c:v>1.3656673462179159</c:v>
                </c:pt>
                <c:pt idx="14">
                  <c:v>1.0383986188706611</c:v>
                </c:pt>
                <c:pt idx="15">
                  <c:v>0.40403455553741136</c:v>
                </c:pt>
                <c:pt idx="16">
                  <c:v>1.2894071038850756</c:v>
                </c:pt>
                <c:pt idx="17">
                  <c:v>-0.28607630474867635</c:v>
                </c:pt>
                <c:pt idx="18">
                  <c:v>-5.4160314937975323E-2</c:v>
                </c:pt>
                <c:pt idx="19">
                  <c:v>0.26966760949454921</c:v>
                </c:pt>
                <c:pt idx="20">
                  <c:v>1.0915497558645488</c:v>
                </c:pt>
                <c:pt idx="21">
                  <c:v>0.51909679141637299</c:v>
                </c:pt>
                <c:pt idx="22">
                  <c:v>7.664120000046655E-2</c:v>
                </c:pt>
                <c:pt idx="23">
                  <c:v>1.9699092182477333E-2</c:v>
                </c:pt>
                <c:pt idx="24">
                  <c:v>9.5160837831683963E-3</c:v>
                </c:pt>
                <c:pt idx="25">
                  <c:v>-6.2397632627544164E-2</c:v>
                </c:pt>
                <c:pt idx="26">
                  <c:v>-0.1844899479109503</c:v>
                </c:pt>
                <c:pt idx="27">
                  <c:v>-0.20518065849240694</c:v>
                </c:pt>
                <c:pt idx="28">
                  <c:v>-0.19871960810639236</c:v>
                </c:pt>
              </c:numCache>
            </c:numRef>
          </c:val>
          <c:smooth val="0"/>
          <c:extLst>
            <c:ext xmlns:c16="http://schemas.microsoft.com/office/drawing/2014/chart" uri="{C3380CC4-5D6E-409C-BE32-E72D297353CC}">
              <c16:uniqueId val="{0000003A-4D11-4C76-9897-94226A608E3E}"/>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Frutiger LT 45 Light" panose="020B0402020204020204"/>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34795942369998"/>
          <c:y val="2.8974274557143773E-2"/>
          <c:w val="0.82666816878584104"/>
          <c:h val="0.87395608302240224"/>
        </c:manualLayout>
      </c:layout>
      <c:lineChart>
        <c:grouping val="standard"/>
        <c:varyColors val="0"/>
        <c:ser>
          <c:idx val="1"/>
          <c:order val="0"/>
          <c:tx>
            <c:strRef>
              <c:f>'G II.9'!$D$1</c:f>
              <c:strCache>
                <c:ptCount val="1"/>
                <c:pt idx="0">
                  <c:v>Dec.23 IPoM</c:v>
                </c:pt>
              </c:strCache>
            </c:strRef>
          </c:tx>
          <c:spPr>
            <a:ln w="19050">
              <a:solidFill>
                <a:srgbClr val="00B050"/>
              </a:solidFill>
            </a:ln>
          </c:spPr>
          <c:marker>
            <c:symbol val="none"/>
          </c:marker>
          <c:cat>
            <c:strRef>
              <c:f>'G II.9'!$A$3:$A$31</c:f>
              <c:strCache>
                <c:ptCount val="29"/>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strCache>
            </c:strRef>
          </c:cat>
          <c:val>
            <c:numRef>
              <c:f>'G II.9'!$D$3:$D$30</c:f>
              <c:numCache>
                <c:formatCode>0.0</c:formatCode>
                <c:ptCount val="28"/>
                <c:pt idx="19">
                  <c:v>4.7719423216566241</c:v>
                </c:pt>
                <c:pt idx="20">
                  <c:v>3.9877094491506853</c:v>
                </c:pt>
                <c:pt idx="21">
                  <c:v>3.5998574048740721</c:v>
                </c:pt>
                <c:pt idx="22">
                  <c:v>3.6697386109781718</c:v>
                </c:pt>
                <c:pt idx="23">
                  <c:v>2.9082409910642184</c:v>
                </c:pt>
                <c:pt idx="24">
                  <c:v>2.9615189616476698</c:v>
                </c:pt>
                <c:pt idx="25">
                  <c:v>3.1082506472264129</c:v>
                </c:pt>
                <c:pt idx="26">
                  <c:v>3.0368169946741119</c:v>
                </c:pt>
                <c:pt idx="27">
                  <c:v>2.967252858193504</c:v>
                </c:pt>
              </c:numCache>
            </c:numRef>
          </c:val>
          <c:smooth val="0"/>
          <c:extLst>
            <c:ext xmlns:c16="http://schemas.microsoft.com/office/drawing/2014/chart" uri="{C3380CC4-5D6E-409C-BE32-E72D297353CC}">
              <c16:uniqueId val="{00000000-DF1E-4DAC-A038-CBA5F6E129E9}"/>
            </c:ext>
          </c:extLst>
        </c:ser>
        <c:ser>
          <c:idx val="2"/>
          <c:order val="1"/>
          <c:tx>
            <c:strRef>
              <c:f>'G II.9'!$C$1</c:f>
              <c:strCache>
                <c:ptCount val="1"/>
                <c:pt idx="0">
                  <c:v>Mar.24 IPoM</c:v>
                </c:pt>
              </c:strCache>
            </c:strRef>
          </c:tx>
          <c:spPr>
            <a:ln w="19050">
              <a:solidFill>
                <a:srgbClr val="FF0000"/>
              </a:solidFill>
            </a:ln>
          </c:spPr>
          <c:marker>
            <c:symbol val="none"/>
          </c:marker>
          <c:cat>
            <c:strRef>
              <c:f>'G II.9'!$A$3:$A$31</c:f>
              <c:strCache>
                <c:ptCount val="29"/>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strCache>
            </c:strRef>
          </c:cat>
          <c:val>
            <c:numRef>
              <c:f>'G II.9'!$C$3:$C$30</c:f>
              <c:numCache>
                <c:formatCode>0.0</c:formatCode>
                <c:ptCount val="28"/>
                <c:pt idx="19">
                  <c:v>4.0125267622269831</c:v>
                </c:pt>
                <c:pt idx="20">
                  <c:v>3.3761546527878181</c:v>
                </c:pt>
                <c:pt idx="21">
                  <c:v>3.6971130697476013</c:v>
                </c:pt>
                <c:pt idx="22">
                  <c:v>4.1273693283896193</c:v>
                </c:pt>
                <c:pt idx="23">
                  <c:v>3.856299835597639</c:v>
                </c:pt>
                <c:pt idx="24">
                  <c:v>3.6514803620037952</c:v>
                </c:pt>
                <c:pt idx="25">
                  <c:v>3.4209677681797075</c:v>
                </c:pt>
                <c:pt idx="26">
                  <c:v>3.3312565559870961</c:v>
                </c:pt>
                <c:pt idx="27">
                  <c:v>3.0066868664918331</c:v>
                </c:pt>
              </c:numCache>
            </c:numRef>
          </c:val>
          <c:smooth val="0"/>
          <c:extLst>
            <c:ext xmlns:c16="http://schemas.microsoft.com/office/drawing/2014/chart" uri="{C3380CC4-5D6E-409C-BE32-E72D297353CC}">
              <c16:uniqueId val="{00000001-DF1E-4DAC-A038-CBA5F6E129E9}"/>
            </c:ext>
          </c:extLst>
        </c:ser>
        <c:ser>
          <c:idx val="0"/>
          <c:order val="2"/>
          <c:tx>
            <c:strRef>
              <c:f>'G II.9'!$B$1</c:f>
              <c:strCache>
                <c:ptCount val="1"/>
                <c:pt idx="0">
                  <c:v>CPI</c:v>
                </c:pt>
              </c:strCache>
            </c:strRef>
          </c:tx>
          <c:spPr>
            <a:ln w="19050">
              <a:solidFill>
                <a:srgbClr val="0070C0"/>
              </a:solidFill>
            </a:ln>
          </c:spPr>
          <c:marker>
            <c:symbol val="none"/>
          </c:marker>
          <c:cat>
            <c:strRef>
              <c:f>'G II.9'!$A$3:$A$31</c:f>
              <c:strCache>
                <c:ptCount val="29"/>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strCache>
            </c:strRef>
          </c:cat>
          <c:val>
            <c:numRef>
              <c:f>'G II.9'!$B$3:$B$30</c:f>
              <c:numCache>
                <c:formatCode>0.0</c:formatCode>
                <c:ptCount val="28"/>
                <c:pt idx="0">
                  <c:v>1.8392302134554512</c:v>
                </c:pt>
                <c:pt idx="1">
                  <c:v>2.2175823120187346</c:v>
                </c:pt>
                <c:pt idx="2">
                  <c:v>2.2071115118228306</c:v>
                </c:pt>
                <c:pt idx="3">
                  <c:v>2.7477069524150011</c:v>
                </c:pt>
                <c:pt idx="4">
                  <c:v>3.6966984610709517</c:v>
                </c:pt>
                <c:pt idx="5">
                  <c:v>2.9337900254820823</c:v>
                </c:pt>
                <c:pt idx="6">
                  <c:v>2.6771089544213282</c:v>
                </c:pt>
                <c:pt idx="7">
                  <c:v>2.8857901268935393</c:v>
                </c:pt>
                <c:pt idx="8">
                  <c:v>2.9471597861513601</c:v>
                </c:pt>
                <c:pt idx="9">
                  <c:v>3.5896625365792403</c:v>
                </c:pt>
                <c:pt idx="10">
                  <c:v>4.8867841965034415</c:v>
                </c:pt>
                <c:pt idx="11">
                  <c:v>6.6336409922742519</c:v>
                </c:pt>
                <c:pt idx="12">
                  <c:v>8.3096347529532153</c:v>
                </c:pt>
                <c:pt idx="13">
                  <c:v>11.519063952885887</c:v>
                </c:pt>
                <c:pt idx="14">
                  <c:v>13.647859538168007</c:v>
                </c:pt>
                <c:pt idx="15">
                  <c:v>12.976356314931351</c:v>
                </c:pt>
                <c:pt idx="16">
                  <c:v>11.901671966982235</c:v>
                </c:pt>
                <c:pt idx="17">
                  <c:v>8.6905467200379576</c:v>
                </c:pt>
                <c:pt idx="18">
                  <c:v>5.2226591466458103</c:v>
                </c:pt>
                <c:pt idx="19">
                  <c:v>4.0125267622269831</c:v>
                </c:pt>
              </c:numCache>
            </c:numRef>
          </c:val>
          <c:smooth val="0"/>
          <c:extLst>
            <c:ext xmlns:c16="http://schemas.microsoft.com/office/drawing/2014/chart" uri="{C3380CC4-5D6E-409C-BE32-E72D297353CC}">
              <c16:uniqueId val="{00000002-DF1E-4DAC-A038-CBA5F6E129E9}"/>
            </c:ext>
          </c:extLst>
        </c:ser>
        <c:ser>
          <c:idx val="3"/>
          <c:order val="3"/>
          <c:tx>
            <c:strRef>
              <c:f>'G II.9'!$E$1</c:f>
              <c:strCache>
                <c:ptCount val="1"/>
              </c:strCache>
            </c:strRef>
          </c:tx>
          <c:spPr>
            <a:ln w="19050">
              <a:solidFill>
                <a:schemeClr val="tx1"/>
              </a:solidFill>
              <a:prstDash val="sysDash"/>
            </a:ln>
          </c:spPr>
          <c:marker>
            <c:symbol val="none"/>
          </c:marker>
          <c:cat>
            <c:strRef>
              <c:f>'G II.9'!$A$3:$A$31</c:f>
              <c:strCache>
                <c:ptCount val="29"/>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strCache>
            </c:strRef>
          </c:cat>
          <c:val>
            <c:numRef>
              <c:f>'G II.9'!$E$3:$E$31</c:f>
              <c:numCache>
                <c:formatCode>0.0</c:formatCode>
                <c:ptCount val="29"/>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numCache>
            </c:numRef>
          </c:val>
          <c:smooth val="0"/>
          <c:extLst>
            <c:ext xmlns:c16="http://schemas.microsoft.com/office/drawing/2014/chart" uri="{C3380CC4-5D6E-409C-BE32-E72D297353CC}">
              <c16:uniqueId val="{00000003-DF1E-4DAC-A038-CBA5F6E129E9}"/>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9.3117566390792939E-2"/>
          <c:y val="2.9355650407951083E-2"/>
          <c:w val="0.41347334845482947"/>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64005456564405E-2"/>
          <c:y val="2.8953003051209975E-2"/>
          <c:w val="0.86426832648150809"/>
          <c:h val="0.87404854680639255"/>
        </c:manualLayout>
      </c:layout>
      <c:lineChart>
        <c:grouping val="standard"/>
        <c:varyColors val="0"/>
        <c:ser>
          <c:idx val="1"/>
          <c:order val="0"/>
          <c:tx>
            <c:strRef>
              <c:f>'G II.9'!$J$1</c:f>
              <c:strCache>
                <c:ptCount val="1"/>
                <c:pt idx="0">
                  <c:v>Dec.23 IPoM</c:v>
                </c:pt>
              </c:strCache>
            </c:strRef>
          </c:tx>
          <c:spPr>
            <a:ln>
              <a:solidFill>
                <a:srgbClr val="00B050"/>
              </a:solidFill>
            </a:ln>
          </c:spPr>
          <c:marker>
            <c:symbol val="none"/>
          </c:marker>
          <c:cat>
            <c:strRef>
              <c:f>'G II.9'!$G$3:$G$31</c:f>
              <c:strCache>
                <c:ptCount val="29"/>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strCache>
            </c:strRef>
          </c:cat>
          <c:val>
            <c:numRef>
              <c:f>'G II.9'!$J$3:$J$31</c:f>
              <c:numCache>
                <c:formatCode>0.0</c:formatCode>
                <c:ptCount val="29"/>
                <c:pt idx="19">
                  <c:v>6.0927403641016582</c:v>
                </c:pt>
                <c:pt idx="20">
                  <c:v>4.3865187792035556</c:v>
                </c:pt>
                <c:pt idx="21" formatCode="#,##0.0">
                  <c:v>3.1454472685013002</c:v>
                </c:pt>
                <c:pt idx="22" formatCode="#,##0.0">
                  <c:v>3.2815109965126368</c:v>
                </c:pt>
                <c:pt idx="23">
                  <c:v>3.2557372945437209</c:v>
                </c:pt>
                <c:pt idx="24">
                  <c:v>3.213137076994883</c:v>
                </c:pt>
                <c:pt idx="25">
                  <c:v>3.140190538184612</c:v>
                </c:pt>
                <c:pt idx="26">
                  <c:v>3.0579157741042593</c:v>
                </c:pt>
                <c:pt idx="27">
                  <c:v>2.9862073746265594</c:v>
                </c:pt>
              </c:numCache>
            </c:numRef>
          </c:val>
          <c:smooth val="0"/>
          <c:extLst>
            <c:ext xmlns:c16="http://schemas.microsoft.com/office/drawing/2014/chart" uri="{C3380CC4-5D6E-409C-BE32-E72D297353CC}">
              <c16:uniqueId val="{00000000-6B2C-4ABE-A7BB-996B70D70CF4}"/>
            </c:ext>
          </c:extLst>
        </c:ser>
        <c:ser>
          <c:idx val="2"/>
          <c:order val="1"/>
          <c:tx>
            <c:strRef>
              <c:f>'G II.9'!$I$1</c:f>
              <c:strCache>
                <c:ptCount val="1"/>
                <c:pt idx="0">
                  <c:v>Mar.24 IPoM</c:v>
                </c:pt>
              </c:strCache>
            </c:strRef>
          </c:tx>
          <c:spPr>
            <a:ln>
              <a:solidFill>
                <a:srgbClr val="FF0000"/>
              </a:solidFill>
            </a:ln>
          </c:spPr>
          <c:marker>
            <c:symbol val="none"/>
          </c:marker>
          <c:cat>
            <c:strRef>
              <c:f>'G II.9'!$G$3:$G$31</c:f>
              <c:strCache>
                <c:ptCount val="29"/>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strCache>
            </c:strRef>
          </c:cat>
          <c:val>
            <c:numRef>
              <c:f>'G II.9'!$I$3:$I$31</c:f>
              <c:numCache>
                <c:formatCode>0.0</c:formatCode>
                <c:ptCount val="29"/>
                <c:pt idx="19">
                  <c:v>5.1396244792019274</c:v>
                </c:pt>
                <c:pt idx="20">
                  <c:v>4.0495571282355201</c:v>
                </c:pt>
                <c:pt idx="21" formatCode="#,##0.0">
                  <c:v>3.398827536204621</c:v>
                </c:pt>
                <c:pt idx="22" formatCode="#,##0.0">
                  <c:v>3.659695976113241</c:v>
                </c:pt>
                <c:pt idx="23">
                  <c:v>3.9211134670860304</c:v>
                </c:pt>
                <c:pt idx="24">
                  <c:v>3.7452576224686425</c:v>
                </c:pt>
                <c:pt idx="25">
                  <c:v>3.5882503100407774</c:v>
                </c:pt>
                <c:pt idx="26">
                  <c:v>3.4026181542335081</c:v>
                </c:pt>
                <c:pt idx="27">
                  <c:v>3.1858151766278553</c:v>
                </c:pt>
                <c:pt idx="28">
                  <c:v>3.0302270129573685</c:v>
                </c:pt>
              </c:numCache>
            </c:numRef>
          </c:val>
          <c:smooth val="0"/>
          <c:extLst>
            <c:ext xmlns:c16="http://schemas.microsoft.com/office/drawing/2014/chart" uri="{C3380CC4-5D6E-409C-BE32-E72D297353CC}">
              <c16:uniqueId val="{00000001-6B2C-4ABE-A7BB-996B70D70CF4}"/>
            </c:ext>
          </c:extLst>
        </c:ser>
        <c:ser>
          <c:idx val="0"/>
          <c:order val="2"/>
          <c:tx>
            <c:strRef>
              <c:f>'G II.9'!$H$1</c:f>
              <c:strCache>
                <c:ptCount val="1"/>
                <c:pt idx="0">
                  <c:v>Core CPI</c:v>
                </c:pt>
              </c:strCache>
            </c:strRef>
          </c:tx>
          <c:marker>
            <c:symbol val="none"/>
          </c:marker>
          <c:cat>
            <c:strRef>
              <c:f>'G II.9'!$G$3:$G$31</c:f>
              <c:strCache>
                <c:ptCount val="29"/>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strCache>
            </c:strRef>
          </c:cat>
          <c:val>
            <c:numRef>
              <c:f>'G II.9'!$H$3:$H$31</c:f>
              <c:numCache>
                <c:formatCode>0.0</c:formatCode>
                <c:ptCount val="29"/>
                <c:pt idx="0">
                  <c:v>2.2932073634565455</c:v>
                </c:pt>
                <c:pt idx="1">
                  <c:v>2.2881452716299009</c:v>
                </c:pt>
                <c:pt idx="2">
                  <c:v>2.2833779983324405</c:v>
                </c:pt>
                <c:pt idx="3">
                  <c:v>2.3946308376772123</c:v>
                </c:pt>
                <c:pt idx="4">
                  <c:v>2.4663021466870987</c:v>
                </c:pt>
                <c:pt idx="5">
                  <c:v>2.6048621884569201</c:v>
                </c:pt>
                <c:pt idx="6">
                  <c:v>2.6735407725771552</c:v>
                </c:pt>
                <c:pt idx="7">
                  <c:v>3.1364714014143971</c:v>
                </c:pt>
                <c:pt idx="8">
                  <c:v>3.183167632169841</c:v>
                </c:pt>
                <c:pt idx="9">
                  <c:v>3.2308466249089633</c:v>
                </c:pt>
                <c:pt idx="10">
                  <c:v>3.9227893147307782</c:v>
                </c:pt>
                <c:pt idx="11">
                  <c:v>4.7234972547075813</c:v>
                </c:pt>
                <c:pt idx="12">
                  <c:v>6.6464464805698498</c:v>
                </c:pt>
                <c:pt idx="13">
                  <c:v>8.8588637515582178</c:v>
                </c:pt>
                <c:pt idx="14">
                  <c:v>10.308271685532503</c:v>
                </c:pt>
                <c:pt idx="15">
                  <c:v>10.313103088789106</c:v>
                </c:pt>
                <c:pt idx="16">
                  <c:v>9.9620399104740187</c:v>
                </c:pt>
                <c:pt idx="17">
                  <c:v>8.7189310353784464</c:v>
                </c:pt>
                <c:pt idx="18">
                  <c:v>6.5614866652912411</c:v>
                </c:pt>
                <c:pt idx="19">
                  <c:v>5.1396244792019274</c:v>
                </c:pt>
              </c:numCache>
            </c:numRef>
          </c:val>
          <c:smooth val="0"/>
          <c:extLst>
            <c:ext xmlns:c16="http://schemas.microsoft.com/office/drawing/2014/chart" uri="{C3380CC4-5D6E-409C-BE32-E72D297353CC}">
              <c16:uniqueId val="{00000002-6B2C-4ABE-A7BB-996B70D70CF4}"/>
            </c:ext>
          </c:extLst>
        </c:ser>
        <c:ser>
          <c:idx val="3"/>
          <c:order val="3"/>
          <c:tx>
            <c:strRef>
              <c:f>'G II.9'!$K$1</c:f>
              <c:strCache>
                <c:ptCount val="1"/>
              </c:strCache>
            </c:strRef>
          </c:tx>
          <c:spPr>
            <a:ln>
              <a:solidFill>
                <a:schemeClr val="tx1"/>
              </a:solidFill>
              <a:prstDash val="sysDash"/>
            </a:ln>
          </c:spPr>
          <c:marker>
            <c:symbol val="none"/>
          </c:marker>
          <c:cat>
            <c:strRef>
              <c:f>'G II.9'!$G$3:$G$31</c:f>
              <c:strCache>
                <c:ptCount val="29"/>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strCache>
            </c:strRef>
          </c:cat>
          <c:val>
            <c:numRef>
              <c:f>'G II.9'!$K$3:$K$31</c:f>
              <c:numCache>
                <c:formatCode>0.0</c:formatCode>
                <c:ptCount val="29"/>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pt idx="23">
                  <c:v>3</c:v>
                </c:pt>
                <c:pt idx="24">
                  <c:v>3</c:v>
                </c:pt>
                <c:pt idx="25">
                  <c:v>3</c:v>
                </c:pt>
                <c:pt idx="26">
                  <c:v>3</c:v>
                </c:pt>
                <c:pt idx="27">
                  <c:v>3</c:v>
                </c:pt>
                <c:pt idx="28">
                  <c:v>3</c:v>
                </c:pt>
              </c:numCache>
            </c:numRef>
          </c:val>
          <c:smooth val="0"/>
          <c:extLst>
            <c:ext xmlns:c16="http://schemas.microsoft.com/office/drawing/2014/chart" uri="{C3380CC4-5D6E-409C-BE32-E72D297353CC}">
              <c16:uniqueId val="{00000003-6B2C-4ABE-A7BB-996B70D70CF4}"/>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2831650856029668"/>
          <c:h val="0.24640657084188911"/>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32942495399068E-2"/>
          <c:y val="0.12217430982715695"/>
          <c:w val="0.93536705750460092"/>
          <c:h val="0.72283721028548009"/>
        </c:manualLayout>
      </c:layout>
      <c:areaChart>
        <c:grouping val="stacked"/>
        <c:varyColors val="0"/>
        <c:ser>
          <c:idx val="4"/>
          <c:order val="9"/>
          <c:tx>
            <c:strRef>
              <c:f>'G II.10'!$L$3</c:f>
              <c:strCache>
                <c:ptCount val="1"/>
                <c:pt idx="0">
                  <c:v>Corridor</c:v>
                </c:pt>
              </c:strCache>
            </c:strRef>
          </c:tx>
          <c:spPr>
            <a:noFill/>
            <a:ln>
              <a:noFill/>
            </a:ln>
            <a:effectLst/>
          </c:spPr>
          <c:cat>
            <c:strRef>
              <c:f>'G II.10'!$B$4:$B$24</c:f>
              <c:strCache>
                <c:ptCount val="21"/>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strCache>
            </c:strRef>
          </c:cat>
          <c:val>
            <c:numRef>
              <c:f>'G II.10'!$L$4:$L$24</c:f>
              <c:numCache>
                <c:formatCode>0.0</c:formatCode>
                <c:ptCount val="21"/>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0645160572282002</c:v>
                </c:pt>
                <c:pt idx="14">
                  <c:v>4.6147541529691098</c:v>
                </c:pt>
                <c:pt idx="15">
                  <c:v>4.0524191861159453</c:v>
                </c:pt>
                <c:pt idx="16">
                  <c:v>3.8398438035664295</c:v>
                </c:pt>
                <c:pt idx="17">
                  <c:v>3.5076921572141795</c:v>
                </c:pt>
                <c:pt idx="18">
                  <c:v>3.2651514788163398</c:v>
                </c:pt>
                <c:pt idx="19">
                  <c:v>2.9999999408945204</c:v>
                </c:pt>
                <c:pt idx="20">
                  <c:v>2.9999999720593298</c:v>
                </c:pt>
              </c:numCache>
            </c:numRef>
          </c:val>
          <c:extLst>
            <c:ext xmlns:c16="http://schemas.microsoft.com/office/drawing/2014/chart" uri="{C3380CC4-5D6E-409C-BE32-E72D297353CC}">
              <c16:uniqueId val="{00000000-7E83-423C-A6F6-A1A6B1E267C6}"/>
            </c:ext>
          </c:extLst>
        </c:ser>
        <c:ser>
          <c:idx val="5"/>
          <c:order val="10"/>
          <c:tx>
            <c:strRef>
              <c:f>'G II.10'!$M$3</c:f>
              <c:strCache>
                <c:ptCount val="1"/>
                <c:pt idx="0">
                  <c:v>Corridor</c:v>
                </c:pt>
              </c:strCache>
            </c:strRef>
          </c:tx>
          <c:spPr>
            <a:solidFill>
              <a:srgbClr val="1F4E79">
                <a:alpha val="50196"/>
              </a:srgbClr>
            </a:solidFill>
            <a:ln w="19050">
              <a:solidFill>
                <a:srgbClr val="002060"/>
              </a:solidFill>
            </a:ln>
            <a:effectLst/>
          </c:spPr>
          <c:cat>
            <c:strRef>
              <c:f>'G II.10'!$B$4:$B$24</c:f>
              <c:strCache>
                <c:ptCount val="21"/>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strCache>
            </c:strRef>
          </c:cat>
          <c:val>
            <c:numRef>
              <c:f>'G II.10'!$M$4:$M$24</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9.7699626167013776E-15</c:v>
                </c:pt>
                <c:pt idx="13">
                  <c:v>0.43145168470728379</c:v>
                </c:pt>
                <c:pt idx="14">
                  <c:v>1.4754097814571194</c:v>
                </c:pt>
                <c:pt idx="15">
                  <c:v>1.9475808138840547</c:v>
                </c:pt>
                <c:pt idx="16">
                  <c:v>2.0000000600677099</c:v>
                </c:pt>
                <c:pt idx="17">
                  <c:v>2.2115385327406307</c:v>
                </c:pt>
                <c:pt idx="18">
                  <c:v>2.0719695517886398</c:v>
                </c:pt>
                <c:pt idx="19">
                  <c:v>2.0492422082334798</c:v>
                </c:pt>
                <c:pt idx="20">
                  <c:v>1.9999997157155391</c:v>
                </c:pt>
              </c:numCache>
            </c:numRef>
          </c:val>
          <c:extLst>
            <c:ext xmlns:c16="http://schemas.microsoft.com/office/drawing/2014/chart" uri="{C3380CC4-5D6E-409C-BE32-E72D297353CC}">
              <c16:uniqueId val="{00000001-7E83-423C-A6F6-A1A6B1E267C6}"/>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G II.10'!$H$3</c:f>
              <c:strCache>
                <c:ptCount val="1"/>
                <c:pt idx="0">
                  <c:v>Confidence interval 66%</c:v>
                </c:pt>
              </c:strCache>
            </c:strRef>
          </c:tx>
          <c:spPr>
            <a:noFill/>
            <a:ln>
              <a:noFill/>
            </a:ln>
            <a:effectLst/>
          </c:spPr>
          <c:cat>
            <c:strRef>
              <c:f>'G II.10'!$B$4:$B$24</c:f>
              <c:strCache>
                <c:ptCount val="21"/>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strCache>
            </c:strRef>
          </c:cat>
          <c:val>
            <c:numRef>
              <c:f>'G II.10'!$H$4:$H$24</c:f>
              <c:numCache>
                <c:formatCode>0.0</c:formatCode>
                <c:ptCount val="21"/>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1451176567421149</c:v>
                </c:pt>
                <c:pt idx="14">
                  <c:v>4.9916081405503636</c:v>
                </c:pt>
                <c:pt idx="15">
                  <c:v>4.5968350527346979</c:v>
                </c:pt>
                <c:pt idx="16">
                  <c:v>4.1890134420625778</c:v>
                </c:pt>
                <c:pt idx="17">
                  <c:v>3.826499390532879</c:v>
                </c:pt>
                <c:pt idx="18">
                  <c:v>3.3717917860281807</c:v>
                </c:pt>
                <c:pt idx="19">
                  <c:v>2.9054409866877045</c:v>
                </c:pt>
                <c:pt idx="20">
                  <c:v>2.7420250624150002</c:v>
                </c:pt>
              </c:numCache>
            </c:numRef>
          </c:val>
          <c:extLst>
            <c:ext xmlns:c16="http://schemas.microsoft.com/office/drawing/2014/chart" uri="{C3380CC4-5D6E-409C-BE32-E72D297353CC}">
              <c16:uniqueId val="{00000002-7E83-423C-A6F6-A1A6B1E267C6}"/>
            </c:ext>
          </c:extLst>
        </c:ser>
        <c:ser>
          <c:idx val="7"/>
          <c:order val="1"/>
          <c:tx>
            <c:strRef>
              <c:f>'G II.10'!$I$3</c:f>
              <c:strCache>
                <c:ptCount val="1"/>
                <c:pt idx="0">
                  <c:v>Confidence interval 33%</c:v>
                </c:pt>
              </c:strCache>
            </c:strRef>
          </c:tx>
          <c:spPr>
            <a:solidFill>
              <a:srgbClr val="D65ABE">
                <a:alpha val="20000"/>
              </a:srgbClr>
            </a:solidFill>
            <a:ln>
              <a:noFill/>
            </a:ln>
            <a:effectLst/>
          </c:spPr>
          <c:cat>
            <c:strRef>
              <c:f>'G II.10'!$B$4:$B$24</c:f>
              <c:strCache>
                <c:ptCount val="21"/>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strCache>
            </c:strRef>
          </c:cat>
          <c:val>
            <c:numRef>
              <c:f>'G II.10'!$I$4:$I$24</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6.7742755779443442E-2</c:v>
                </c:pt>
                <c:pt idx="14">
                  <c:v>0.15185549136875309</c:v>
                </c:pt>
                <c:pt idx="15">
                  <c:v>0.22553521195375037</c:v>
                </c:pt>
                <c:pt idx="16">
                  <c:v>0.33556016594148197</c:v>
                </c:pt>
                <c:pt idx="17">
                  <c:v>0.44129502102722995</c:v>
                </c:pt>
                <c:pt idx="18">
                  <c:v>0.55069545866246594</c:v>
                </c:pt>
                <c:pt idx="19">
                  <c:v>0.6342867926846929</c:v>
                </c:pt>
                <c:pt idx="20">
                  <c:v>0.71060862379088752</c:v>
                </c:pt>
              </c:numCache>
            </c:numRef>
          </c:val>
          <c:extLst>
            <c:ext xmlns:c16="http://schemas.microsoft.com/office/drawing/2014/chart" uri="{C3380CC4-5D6E-409C-BE32-E72D297353CC}">
              <c16:uniqueId val="{00000003-7E83-423C-A6F6-A1A6B1E267C6}"/>
            </c:ext>
          </c:extLst>
        </c:ser>
        <c:ser>
          <c:idx val="8"/>
          <c:order val="2"/>
          <c:tx>
            <c:strRef>
              <c:f>'G II.10'!$J$3</c:f>
              <c:strCache>
                <c:ptCount val="1"/>
                <c:pt idx="0">
                  <c:v>Confidence interval 33%</c:v>
                </c:pt>
              </c:strCache>
            </c:strRef>
          </c:tx>
          <c:spPr>
            <a:solidFill>
              <a:srgbClr val="D65ABE">
                <a:alpha val="50196"/>
              </a:srgbClr>
            </a:solidFill>
            <a:ln>
              <a:noFill/>
            </a:ln>
            <a:effectLst/>
          </c:spPr>
          <c:cat>
            <c:strRef>
              <c:f>'G II.10'!$B$4:$B$24</c:f>
              <c:strCache>
                <c:ptCount val="21"/>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strCache>
            </c:strRef>
          </c:cat>
          <c:val>
            <c:numRef>
              <c:f>'G II.10'!$J$4:$J$24</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10653723947300264</c:v>
                </c:pt>
                <c:pt idx="14">
                  <c:v>0.23881911302688508</c:v>
                </c:pt>
                <c:pt idx="15">
                  <c:v>0.35469325995153334</c:v>
                </c:pt>
                <c:pt idx="16">
                  <c:v>0.52772659371730057</c:v>
                </c:pt>
                <c:pt idx="17">
                  <c:v>0.69401300246024178</c:v>
                </c:pt>
                <c:pt idx="18">
                  <c:v>0.86606417588376594</c:v>
                </c:pt>
                <c:pt idx="19">
                  <c:v>0.99752605498990521</c:v>
                </c:pt>
                <c:pt idx="20">
                  <c:v>1.1175553792183446</c:v>
                </c:pt>
              </c:numCache>
            </c:numRef>
          </c:val>
          <c:extLst>
            <c:ext xmlns:c16="http://schemas.microsoft.com/office/drawing/2014/chart" uri="{C3380CC4-5D6E-409C-BE32-E72D297353CC}">
              <c16:uniqueId val="{00000004-7E83-423C-A6F6-A1A6B1E267C6}"/>
            </c:ext>
          </c:extLst>
        </c:ser>
        <c:ser>
          <c:idx val="9"/>
          <c:order val="3"/>
          <c:tx>
            <c:strRef>
              <c:f>'G II.10'!$K$3</c:f>
              <c:strCache>
                <c:ptCount val="1"/>
                <c:pt idx="0">
                  <c:v>Confidence interval 66%</c:v>
                </c:pt>
              </c:strCache>
            </c:strRef>
          </c:tx>
          <c:spPr>
            <a:solidFill>
              <a:srgbClr val="D65ABE">
                <a:alpha val="20000"/>
              </a:srgbClr>
            </a:solidFill>
            <a:ln>
              <a:noFill/>
            </a:ln>
            <a:effectLst/>
          </c:spPr>
          <c:cat>
            <c:strRef>
              <c:f>'G II.10'!$B$4:$B$24</c:f>
              <c:strCache>
                <c:ptCount val="21"/>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strCache>
            </c:strRef>
          </c:cat>
          <c:val>
            <c:numRef>
              <c:f>'G II.10'!$K$4:$K$24</c:f>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6.7742755779443442E-2</c:v>
                </c:pt>
                <c:pt idx="14">
                  <c:v>0.15185549136875309</c:v>
                </c:pt>
                <c:pt idx="15">
                  <c:v>0.22553521195375037</c:v>
                </c:pt>
                <c:pt idx="16">
                  <c:v>0.33556016594148197</c:v>
                </c:pt>
                <c:pt idx="17">
                  <c:v>0.44129502102722995</c:v>
                </c:pt>
                <c:pt idx="18">
                  <c:v>0.5506954586624655</c:v>
                </c:pt>
                <c:pt idx="19">
                  <c:v>0.63428679268469335</c:v>
                </c:pt>
                <c:pt idx="20">
                  <c:v>0.71060862379088707</c:v>
                </c:pt>
              </c:numCache>
            </c:numRef>
          </c:val>
          <c:extLst>
            <c:ext xmlns:c16="http://schemas.microsoft.com/office/drawing/2014/chart" uri="{C3380CC4-5D6E-409C-BE32-E72D297353CC}">
              <c16:uniqueId val="{00000005-7E83-423C-A6F6-A1A6B1E267C6}"/>
            </c:ext>
          </c:extLst>
        </c:ser>
        <c:dLbls>
          <c:showLegendKey val="0"/>
          <c:showVal val="0"/>
          <c:showCatName val="0"/>
          <c:showSerName val="0"/>
          <c:showPercent val="0"/>
          <c:showBubbleSize val="0"/>
        </c:dLbls>
        <c:axId val="2121718287"/>
        <c:axId val="2121738671"/>
      </c:areaChart>
      <c:lineChart>
        <c:grouping val="standard"/>
        <c:varyColors val="0"/>
        <c:ser>
          <c:idx val="10"/>
          <c:order val="4"/>
          <c:tx>
            <c:strRef>
              <c:f>'G II.10'!$D$3</c:f>
              <c:strCache>
                <c:ptCount val="1"/>
                <c:pt idx="0">
                  <c:v>MPR Apr.24</c:v>
                </c:pt>
              </c:strCache>
            </c:strRef>
          </c:tx>
          <c:spPr>
            <a:ln w="25400" cap="rnd">
              <a:noFill/>
              <a:round/>
            </a:ln>
            <a:effectLst/>
          </c:spPr>
          <c:marker>
            <c:symbol val="diamond"/>
            <c:size val="10"/>
            <c:spPr>
              <a:solidFill>
                <a:schemeClr val="bg1">
                  <a:lumMod val="75000"/>
                </a:schemeClr>
              </a:solidFill>
              <a:ln w="9525">
                <a:noFill/>
              </a:ln>
              <a:effectLst/>
            </c:spPr>
          </c:marker>
          <c:cat>
            <c:strRef>
              <c:f>'G II.10'!$B$4:$B$24</c:f>
              <c:strCache>
                <c:ptCount val="21"/>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strCache>
            </c:strRef>
          </c:cat>
          <c:val>
            <c:numRef>
              <c:f>'G II.10'!$D$4:$D$24</c:f>
              <c:numCache>
                <c:formatCode>0.0</c:formatCode>
                <c:ptCount val="21"/>
                <c:pt idx="12">
                  <c:v>6.5</c:v>
                </c:pt>
              </c:numCache>
            </c:numRef>
          </c:val>
          <c:smooth val="0"/>
          <c:extLst>
            <c:ext xmlns:c16="http://schemas.microsoft.com/office/drawing/2014/chart" uri="{C3380CC4-5D6E-409C-BE32-E72D297353CC}">
              <c16:uniqueId val="{00000006-7E83-423C-A6F6-A1A6B1E267C6}"/>
            </c:ext>
          </c:extLst>
        </c:ser>
        <c:ser>
          <c:idx val="0"/>
          <c:order val="5"/>
          <c:tx>
            <c:strRef>
              <c:f>'G II.10'!$C$3</c:f>
              <c:strCache>
                <c:ptCount val="1"/>
                <c:pt idx="0">
                  <c:v>MPR</c:v>
                </c:pt>
              </c:strCache>
            </c:strRef>
          </c:tx>
          <c:spPr>
            <a:ln w="19050" cap="rnd">
              <a:solidFill>
                <a:schemeClr val="tx1"/>
              </a:solidFill>
              <a:round/>
            </a:ln>
            <a:effectLst/>
          </c:spPr>
          <c:marker>
            <c:symbol val="none"/>
          </c:marker>
          <c:cat>
            <c:strRef>
              <c:f>'G II.10'!$B$4:$B$24</c:f>
              <c:strCache>
                <c:ptCount val="21"/>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strCache>
            </c:strRef>
          </c:cat>
          <c:val>
            <c:numRef>
              <c:f>'G II.10'!$C$4:$C$24</c:f>
              <c:numCache>
                <c:formatCode>0.0</c:formatCode>
                <c:ptCount val="21"/>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numCache>
            </c:numRef>
          </c:val>
          <c:smooth val="0"/>
          <c:extLst>
            <c:ext xmlns:c16="http://schemas.microsoft.com/office/drawing/2014/chart" uri="{C3380CC4-5D6E-409C-BE32-E72D297353CC}">
              <c16:uniqueId val="{00000007-7E83-423C-A6F6-A1A6B1E267C6}"/>
            </c:ext>
          </c:extLst>
        </c:ser>
        <c:ser>
          <c:idx val="1"/>
          <c:order val="6"/>
          <c:tx>
            <c:strRef>
              <c:f>'G II.10'!$E$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f>'G II.10'!$B$4:$B$24</c:f>
              <c:strCache>
                <c:ptCount val="21"/>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strCache>
            </c:strRef>
          </c:cat>
          <c:val>
            <c:numRef>
              <c:f>'G II.10'!$E$4:$E$24</c:f>
              <c:numCache>
                <c:formatCode>0.0</c:formatCode>
                <c:ptCount val="21"/>
                <c:pt idx="13">
                  <c:v>6.165322580645161</c:v>
                </c:pt>
                <c:pt idx="14">
                  <c:v>5.0245901639344259</c:v>
                </c:pt>
                <c:pt idx="17">
                  <c:v>4.2500418060200671</c:v>
                </c:pt>
                <c:pt idx="20">
                  <c:v>4.25</c:v>
                </c:pt>
              </c:numCache>
            </c:numRef>
          </c:val>
          <c:smooth val="0"/>
          <c:extLst>
            <c:ext xmlns:c16="http://schemas.microsoft.com/office/drawing/2014/chart" uri="{C3380CC4-5D6E-409C-BE32-E72D297353CC}">
              <c16:uniqueId val="{00000008-7E83-423C-A6F6-A1A6B1E267C6}"/>
            </c:ext>
          </c:extLst>
        </c:ser>
        <c:ser>
          <c:idx val="2"/>
          <c:order val="7"/>
          <c:tx>
            <c:strRef>
              <c:f>'G II.10'!$F$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f>'G II.10'!$B$4:$B$24</c:f>
              <c:strCache>
                <c:ptCount val="21"/>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strCache>
            </c:strRef>
          </c:cat>
          <c:val>
            <c:numRef>
              <c:f>'G II.10'!$F$4:$F$24</c:f>
              <c:numCache>
                <c:formatCode>0.0</c:formatCode>
                <c:ptCount val="21"/>
                <c:pt idx="13">
                  <c:v>6.1343749999999995</c:v>
                </c:pt>
                <c:pt idx="14">
                  <c:v>4.9103821188287693</c:v>
                </c:pt>
                <c:pt idx="15">
                  <c:v>4.6324818198769355</c:v>
                </c:pt>
                <c:pt idx="16">
                  <c:v>4.340773000776398</c:v>
                </c:pt>
                <c:pt idx="18">
                  <c:v>4.0382081686429512</c:v>
                </c:pt>
                <c:pt idx="20">
                  <c:v>4</c:v>
                </c:pt>
              </c:numCache>
            </c:numRef>
          </c:val>
          <c:smooth val="0"/>
          <c:extLst>
            <c:ext xmlns:c16="http://schemas.microsoft.com/office/drawing/2014/chart" uri="{C3380CC4-5D6E-409C-BE32-E72D297353CC}">
              <c16:uniqueId val="{00000009-7E83-423C-A6F6-A1A6B1E267C6}"/>
            </c:ext>
          </c:extLst>
        </c:ser>
        <c:ser>
          <c:idx val="3"/>
          <c:order val="8"/>
          <c:tx>
            <c:strRef>
              <c:f>'G II.10'!$G$3</c:f>
              <c:strCache>
                <c:ptCount val="1"/>
                <c:pt idx="0">
                  <c:v>Forward</c:v>
                </c:pt>
              </c:strCache>
            </c:strRef>
          </c:tx>
          <c:spPr>
            <a:ln w="19050" cap="rnd">
              <a:solidFill>
                <a:srgbClr val="00B050"/>
              </a:solidFill>
              <a:round/>
            </a:ln>
            <a:effectLst/>
          </c:spPr>
          <c:marker>
            <c:symbol val="none"/>
          </c:marker>
          <c:cat>
            <c:strRef>
              <c:f>'G II.10'!$B$4:$B$24</c:f>
              <c:strCache>
                <c:ptCount val="21"/>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strCache>
            </c:strRef>
          </c:cat>
          <c:val>
            <c:numRef>
              <c:f>'G II.10'!$G$4:$G$24</c:f>
              <c:numCache>
                <c:formatCode>0.0</c:formatCode>
                <c:ptCount val="21"/>
                <c:pt idx="13">
                  <c:v>6.165322580645161</c:v>
                </c:pt>
                <c:pt idx="14">
                  <c:v>5.1733870967741939</c:v>
                </c:pt>
                <c:pt idx="15">
                  <c:v>4.967741935483871</c:v>
                </c:pt>
                <c:pt idx="16">
                  <c:v>4.75</c:v>
                </c:pt>
                <c:pt idx="17">
                  <c:v>4.75</c:v>
                </c:pt>
                <c:pt idx="18">
                  <c:v>4.75</c:v>
                </c:pt>
                <c:pt idx="19">
                  <c:v>4.75</c:v>
                </c:pt>
                <c:pt idx="20">
                  <c:v>4.75</c:v>
                </c:pt>
              </c:numCache>
            </c:numRef>
          </c:val>
          <c:smooth val="0"/>
          <c:extLst>
            <c:ext xmlns:c16="http://schemas.microsoft.com/office/drawing/2014/chart" uri="{C3380CC4-5D6E-409C-BE32-E72D297353CC}">
              <c16:uniqueId val="{0000000A-7E83-423C-A6F6-A1A6B1E267C6}"/>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519849967"/>
        <c:crosses val="autoZero"/>
        <c:auto val="1"/>
        <c:lblAlgn val="ctr"/>
        <c:lblOffset val="100"/>
        <c:noMultiLvlLbl val="0"/>
      </c:catAx>
      <c:valAx>
        <c:axId val="519849967"/>
        <c:scaling>
          <c:orientation val="minMax"/>
          <c:max val="13"/>
        </c:scaling>
        <c:delete val="0"/>
        <c:axPos val="l"/>
        <c:majorGridlines>
          <c:spPr>
            <a:ln w="9525" cap="flat" cmpd="sng" algn="ctr">
              <a:solidFill>
                <a:schemeClr val="bg1"/>
              </a:solidFill>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519833327"/>
        <c:crosses val="autoZero"/>
        <c:crossBetween val="between"/>
        <c:majorUnit val="1"/>
      </c:valAx>
      <c:valAx>
        <c:axId val="2121738671"/>
        <c:scaling>
          <c:orientation val="minMax"/>
          <c:max val="13"/>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solidFill>
          <a:schemeClr val="bg1"/>
        </a:solidFill>
        <a:ln>
          <a:noFill/>
        </a:ln>
        <a:effectLst/>
      </c:spPr>
    </c:plotArea>
    <c:legend>
      <c:legendPos val="r"/>
      <c:legendEntry>
        <c:idx val="1"/>
        <c:delete val="1"/>
      </c:legendEntry>
      <c:legendEntry>
        <c:idx val="4"/>
        <c:delete val="1"/>
      </c:legendEntry>
      <c:legendEntry>
        <c:idx val="5"/>
        <c:delete val="1"/>
      </c:legendEntry>
      <c:layout>
        <c:manualLayout>
          <c:xMode val="edge"/>
          <c:yMode val="edge"/>
          <c:x val="3.4999589374896311E-3"/>
          <c:y val="0"/>
          <c:w val="0.55649347106085145"/>
          <c:h val="0.52522890881970996"/>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9525" cap="flat" cmpd="sng" algn="ctr">
      <a:noFill/>
      <a:round/>
    </a:ln>
    <a:effec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G II.11'!$C$1</c:f>
              <c:strCache>
                <c:ptCount val="1"/>
                <c:pt idx="0">
                  <c:v>-90</c:v>
                </c:pt>
              </c:strCache>
            </c:strRef>
          </c:tx>
          <c:spPr>
            <a:noFill/>
            <a:ln w="25400">
              <a:noFill/>
            </a:ln>
          </c:spPr>
          <c:cat>
            <c:numRef>
              <c:f>'G II.11'!$A$2:$A$26</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C$2:$C$26</c:f>
              <c:numCache>
                <c:formatCode>0.0</c:formatCode>
                <c:ptCount val="25"/>
                <c:pt idx="0">
                  <c:v>-0.23376452665277725</c:v>
                </c:pt>
                <c:pt idx="1">
                  <c:v>-14.95273351668871</c:v>
                </c:pt>
                <c:pt idx="2">
                  <c:v>-9.4746447687403474</c:v>
                </c:pt>
                <c:pt idx="3">
                  <c:v>7.4572327368983338E-2</c:v>
                </c:pt>
                <c:pt idx="4">
                  <c:v>0.53373302308318671</c:v>
                </c:pt>
                <c:pt idx="5">
                  <c:v>18.301762972973194</c:v>
                </c:pt>
                <c:pt idx="6">
                  <c:v>16.247120407572055</c:v>
                </c:pt>
                <c:pt idx="7">
                  <c:v>11.614143833445766</c:v>
                </c:pt>
                <c:pt idx="8">
                  <c:v>6.3030160327641767</c:v>
                </c:pt>
                <c:pt idx="9">
                  <c:v>4.3961392367544079</c:v>
                </c:pt>
                <c:pt idx="10">
                  <c:v>0.53426638821245831</c:v>
                </c:pt>
                <c:pt idx="11">
                  <c:v>-2.3412249390265316</c:v>
                </c:pt>
                <c:pt idx="12">
                  <c:v>0.28911905552426731</c:v>
                </c:pt>
                <c:pt idx="13">
                  <c:v>-0.39367205671371153</c:v>
                </c:pt>
                <c:pt idx="14">
                  <c:v>0.56996570808369995</c:v>
                </c:pt>
                <c:pt idx="15">
                  <c:v>0.41095849913513405</c:v>
                </c:pt>
                <c:pt idx="16">
                  <c:v>2.0667990462664592</c:v>
                </c:pt>
                <c:pt idx="17">
                  <c:v>1.2933514539035511</c:v>
                </c:pt>
                <c:pt idx="18">
                  <c:v>0.78197137772214553</c:v>
                </c:pt>
                <c:pt idx="19">
                  <c:v>0.3186958839733296</c:v>
                </c:pt>
                <c:pt idx="20">
                  <c:v>-0.98185055253550946</c:v>
                </c:pt>
                <c:pt idx="21">
                  <c:v>-1.1006499706541004</c:v>
                </c:pt>
                <c:pt idx="22">
                  <c:v>-1.5358924825964664</c:v>
                </c:pt>
                <c:pt idx="23">
                  <c:v>-1.6941233868061953</c:v>
                </c:pt>
                <c:pt idx="24">
                  <c:v>-1.8489066189206653</c:v>
                </c:pt>
              </c:numCache>
            </c:numRef>
          </c:val>
          <c:extLst>
            <c:ext xmlns:c16="http://schemas.microsoft.com/office/drawing/2014/chart" uri="{C3380CC4-5D6E-409C-BE32-E72D297353CC}">
              <c16:uniqueId val="{00000000-B05C-4D81-816F-6449C2BE95B0}"/>
            </c:ext>
          </c:extLst>
        </c:ser>
        <c:ser>
          <c:idx val="1"/>
          <c:order val="1"/>
          <c:tx>
            <c:strRef>
              <c:f>'G II.11'!$D$1</c:f>
              <c:strCache>
                <c:ptCount val="1"/>
                <c:pt idx="0">
                  <c:v>-70</c:v>
                </c:pt>
              </c:strCache>
            </c:strRef>
          </c:tx>
          <c:spPr>
            <a:solidFill>
              <a:schemeClr val="accent1">
                <a:lumMod val="40000"/>
                <a:lumOff val="60000"/>
              </a:schemeClr>
            </a:solidFill>
            <a:ln w="25400">
              <a:noFill/>
            </a:ln>
          </c:spPr>
          <c:cat>
            <c:numRef>
              <c:f>'G II.11'!$A$2:$A$26</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D$2:$D$26</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1417735907196902</c:v>
                </c:pt>
                <c:pt idx="17">
                  <c:v>0.5126231330980322</c:v>
                </c:pt>
                <c:pt idx="18">
                  <c:v>0.69478752753422968</c:v>
                </c:pt>
                <c:pt idx="19">
                  <c:v>0.85388905997230946</c:v>
                </c:pt>
                <c:pt idx="20">
                  <c:v>1.0135981844332238</c:v>
                </c:pt>
                <c:pt idx="21">
                  <c:v>1.2025468708578217</c:v>
                </c:pt>
                <c:pt idx="22">
                  <c:v>1.2968726455217152</c:v>
                </c:pt>
                <c:pt idx="23">
                  <c:v>1.3742373268565311</c:v>
                </c:pt>
                <c:pt idx="24">
                  <c:v>1.4129679068537184</c:v>
                </c:pt>
              </c:numCache>
            </c:numRef>
          </c:val>
          <c:extLst>
            <c:ext xmlns:c16="http://schemas.microsoft.com/office/drawing/2014/chart" uri="{C3380CC4-5D6E-409C-BE32-E72D297353CC}">
              <c16:uniqueId val="{00000001-B05C-4D81-816F-6449C2BE95B0}"/>
            </c:ext>
          </c:extLst>
        </c:ser>
        <c:ser>
          <c:idx val="7"/>
          <c:order val="2"/>
          <c:tx>
            <c:strRef>
              <c:f>'G II.11'!$E$1</c:f>
              <c:strCache>
                <c:ptCount val="1"/>
                <c:pt idx="0">
                  <c:v>-10</c:v>
                </c:pt>
              </c:strCache>
            </c:strRef>
          </c:tx>
          <c:spPr>
            <a:solidFill>
              <a:schemeClr val="accent1">
                <a:lumMod val="75000"/>
              </a:schemeClr>
            </a:solidFill>
            <a:ln>
              <a:noFill/>
            </a:ln>
          </c:spPr>
          <c:cat>
            <c:numRef>
              <c:f>'G II.11'!$A$2:$A$26</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E$2:$E$26</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21222736336244497</c:v>
                </c:pt>
                <c:pt idx="17">
                  <c:v>0.76736898165393885</c:v>
                </c:pt>
                <c:pt idx="18">
                  <c:v>1.0400591839226283</c:v>
                </c:pt>
                <c:pt idx="19">
                  <c:v>1.2782255346855043</c:v>
                </c:pt>
                <c:pt idx="20">
                  <c:v>1.5173014176987216</c:v>
                </c:pt>
                <c:pt idx="21">
                  <c:v>1.8001473365128557</c:v>
                </c:pt>
                <c:pt idx="22">
                  <c:v>1.9413478968740456</c:v>
                </c:pt>
                <c:pt idx="23">
                  <c:v>2.0571586219443203</c:v>
                </c:pt>
                <c:pt idx="24">
                  <c:v>2.115136196135504</c:v>
                </c:pt>
              </c:numCache>
            </c:numRef>
          </c:val>
          <c:extLst>
            <c:ext xmlns:c16="http://schemas.microsoft.com/office/drawing/2014/chart" uri="{C3380CC4-5D6E-409C-BE32-E72D297353CC}">
              <c16:uniqueId val="{00000002-B05C-4D81-816F-6449C2BE95B0}"/>
            </c:ext>
          </c:extLst>
        </c:ser>
        <c:ser>
          <c:idx val="8"/>
          <c:order val="3"/>
          <c:tx>
            <c:strRef>
              <c:f>'G II.11'!$F$1</c:f>
              <c:strCache>
                <c:ptCount val="1"/>
                <c:pt idx="0">
                  <c:v>10</c:v>
                </c:pt>
              </c:strCache>
            </c:strRef>
          </c:tx>
          <c:spPr>
            <a:solidFill>
              <a:srgbClr val="002060"/>
            </a:solidFill>
          </c:spPr>
          <c:cat>
            <c:numRef>
              <c:f>'G II.11'!$A$2:$A$26</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F$2:$F$26</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5.8563010437519658E-2</c:v>
                </c:pt>
                <c:pt idx="17">
                  <c:v>0.21175138290381668</c:v>
                </c:pt>
                <c:pt idx="18">
                  <c:v>0.28699879166701869</c:v>
                </c:pt>
                <c:pt idx="19">
                  <c:v>0.35271952750715707</c:v>
                </c:pt>
                <c:pt idx="20">
                  <c:v>0.41869124392692503</c:v>
                </c:pt>
                <c:pt idx="21">
                  <c:v>0.49674106857386846</c:v>
                </c:pt>
                <c:pt idx="22">
                  <c:v>0.53570461106529477</c:v>
                </c:pt>
                <c:pt idx="23">
                  <c:v>0.56766196375352673</c:v>
                </c:pt>
                <c:pt idx="24">
                  <c:v>0.5836605665194754</c:v>
                </c:pt>
              </c:numCache>
            </c:numRef>
          </c:val>
          <c:extLst>
            <c:ext xmlns:c16="http://schemas.microsoft.com/office/drawing/2014/chart" uri="{C3380CC4-5D6E-409C-BE32-E72D297353CC}">
              <c16:uniqueId val="{00000003-B05C-4D81-816F-6449C2BE95B0}"/>
            </c:ext>
          </c:extLst>
        </c:ser>
        <c:ser>
          <c:idx val="2"/>
          <c:order val="4"/>
          <c:tx>
            <c:strRef>
              <c:f>'G II.11'!$G$1</c:f>
              <c:strCache>
                <c:ptCount val="1"/>
                <c:pt idx="0">
                  <c:v>70</c:v>
                </c:pt>
              </c:strCache>
            </c:strRef>
          </c:tx>
          <c:spPr>
            <a:solidFill>
              <a:schemeClr val="accent1">
                <a:lumMod val="75000"/>
              </a:schemeClr>
            </a:solidFill>
            <a:ln w="25400">
              <a:noFill/>
            </a:ln>
          </c:spPr>
          <c:cat>
            <c:numRef>
              <c:f>'G II.11'!$A$2:$A$26</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G$2:$G$26</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21222736336244497</c:v>
                </c:pt>
                <c:pt idx="17">
                  <c:v>0.76736898165393885</c:v>
                </c:pt>
                <c:pt idx="18">
                  <c:v>1.0400591839226285</c:v>
                </c:pt>
                <c:pt idx="19">
                  <c:v>1.2782255346855043</c:v>
                </c:pt>
                <c:pt idx="20">
                  <c:v>1.5173014176987214</c:v>
                </c:pt>
                <c:pt idx="21">
                  <c:v>1.8001473365128557</c:v>
                </c:pt>
                <c:pt idx="22">
                  <c:v>1.9413478968740456</c:v>
                </c:pt>
                <c:pt idx="23">
                  <c:v>2.0571586219443199</c:v>
                </c:pt>
                <c:pt idx="24">
                  <c:v>2.1151361961355035</c:v>
                </c:pt>
              </c:numCache>
            </c:numRef>
          </c:val>
          <c:extLst>
            <c:ext xmlns:c16="http://schemas.microsoft.com/office/drawing/2014/chart" uri="{C3380CC4-5D6E-409C-BE32-E72D297353CC}">
              <c16:uniqueId val="{00000004-B05C-4D81-816F-6449C2BE95B0}"/>
            </c:ext>
          </c:extLst>
        </c:ser>
        <c:ser>
          <c:idx val="3"/>
          <c:order val="5"/>
          <c:tx>
            <c:strRef>
              <c:f>'G II.11'!$H$1</c:f>
              <c:strCache>
                <c:ptCount val="1"/>
                <c:pt idx="0">
                  <c:v>90</c:v>
                </c:pt>
              </c:strCache>
            </c:strRef>
          </c:tx>
          <c:spPr>
            <a:solidFill>
              <a:schemeClr val="accent1">
                <a:lumMod val="40000"/>
                <a:lumOff val="60000"/>
              </a:schemeClr>
            </a:solidFill>
            <a:ln w="25400">
              <a:noFill/>
            </a:ln>
          </c:spPr>
          <c:cat>
            <c:numRef>
              <c:f>'G II.11'!$A$2:$A$26</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H$2:$H$26</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14177359071968976</c:v>
                </c:pt>
                <c:pt idx="17">
                  <c:v>0.51262313309803087</c:v>
                </c:pt>
                <c:pt idx="18">
                  <c:v>0.69478752753422768</c:v>
                </c:pt>
                <c:pt idx="19">
                  <c:v>0.8538890599723068</c:v>
                </c:pt>
                <c:pt idx="20">
                  <c:v>1.013598184433222</c:v>
                </c:pt>
                <c:pt idx="21">
                  <c:v>1.2025468708578195</c:v>
                </c:pt>
                <c:pt idx="22">
                  <c:v>1.296872645521713</c:v>
                </c:pt>
                <c:pt idx="23">
                  <c:v>1.3742373268565293</c:v>
                </c:pt>
                <c:pt idx="24">
                  <c:v>1.4129679068537158</c:v>
                </c:pt>
              </c:numCache>
            </c:numRef>
          </c:val>
          <c:extLst>
            <c:ext xmlns:c16="http://schemas.microsoft.com/office/drawing/2014/chart" uri="{C3380CC4-5D6E-409C-BE32-E72D297353CC}">
              <c16:uniqueId val="{00000005-B05C-4D81-816F-6449C2BE95B0}"/>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G II.11'!$A$2:$A$26</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B$2:$B$17</c:f>
              <c:numCache>
                <c:formatCode>0.0</c:formatCode>
                <c:ptCount val="16"/>
                <c:pt idx="0">
                  <c:v>-0.23376452665277725</c:v>
                </c:pt>
                <c:pt idx="1">
                  <c:v>-14.95273351668871</c:v>
                </c:pt>
                <c:pt idx="2">
                  <c:v>-9.4746447687403474</c:v>
                </c:pt>
                <c:pt idx="3">
                  <c:v>7.4572327368983338E-2</c:v>
                </c:pt>
                <c:pt idx="4">
                  <c:v>0.53373302308318671</c:v>
                </c:pt>
                <c:pt idx="5">
                  <c:v>18.301762972973194</c:v>
                </c:pt>
                <c:pt idx="6">
                  <c:v>16.247120407572055</c:v>
                </c:pt>
                <c:pt idx="7">
                  <c:v>11.614143833445766</c:v>
                </c:pt>
                <c:pt idx="8">
                  <c:v>6.3030160327641767</c:v>
                </c:pt>
                <c:pt idx="9">
                  <c:v>4.3961392367544079</c:v>
                </c:pt>
                <c:pt idx="10">
                  <c:v>0.53426638821245831</c:v>
                </c:pt>
                <c:pt idx="11">
                  <c:v>-2.3412249390265316</c:v>
                </c:pt>
                <c:pt idx="12">
                  <c:v>0.28911905552426731</c:v>
                </c:pt>
                <c:pt idx="13">
                  <c:v>-0.39367205671371153</c:v>
                </c:pt>
                <c:pt idx="14">
                  <c:v>0.56996570808369995</c:v>
                </c:pt>
                <c:pt idx="15">
                  <c:v>0.41095849913513405</c:v>
                </c:pt>
              </c:numCache>
            </c:numRef>
          </c:val>
          <c:smooth val="0"/>
          <c:extLst>
            <c:ext xmlns:c16="http://schemas.microsoft.com/office/drawing/2014/chart" uri="{C3380CC4-5D6E-409C-BE32-E72D297353CC}">
              <c16:uniqueId val="{00000006-B05C-4D81-816F-6449C2BE95B0}"/>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G II.11'!$A$29:$A$53</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C$29:$C$53</c:f>
              <c:numCache>
                <c:formatCode>0.0</c:formatCode>
                <c:ptCount val="25"/>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pt idx="16">
                  <c:v>3.310223784629903</c:v>
                </c:pt>
                <c:pt idx="17">
                  <c:v>3.2709370793014463</c:v>
                </c:pt>
                <c:pt idx="18">
                  <c:v>3.0892492734157577</c:v>
                </c:pt>
                <c:pt idx="19">
                  <c:v>2.4259565785786568</c:v>
                </c:pt>
                <c:pt idx="20">
                  <c:v>1.9758719452653717</c:v>
                </c:pt>
                <c:pt idx="21">
                  <c:v>1.5801913816379232</c:v>
                </c:pt>
                <c:pt idx="22">
                  <c:v>1.4251422654412016</c:v>
                </c:pt>
                <c:pt idx="23">
                  <c:v>1.0880054585617926</c:v>
                </c:pt>
                <c:pt idx="24">
                  <c:v>0.99599172935287372</c:v>
                </c:pt>
              </c:numCache>
            </c:numRef>
          </c:val>
          <c:extLst>
            <c:ext xmlns:c16="http://schemas.microsoft.com/office/drawing/2014/chart" uri="{C3380CC4-5D6E-409C-BE32-E72D297353CC}">
              <c16:uniqueId val="{00000000-AD44-47D0-B98C-CBA9E47912D0}"/>
            </c:ext>
          </c:extLst>
        </c:ser>
        <c:ser>
          <c:idx val="1"/>
          <c:order val="1"/>
          <c:spPr>
            <a:solidFill>
              <a:srgbClr val="FFD5D5"/>
            </a:solidFill>
            <a:ln w="25400">
              <a:noFill/>
            </a:ln>
          </c:spPr>
          <c:cat>
            <c:numRef>
              <c:f>'G II.11'!$A$29:$A$53</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D$29:$D$53</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2.4387382441303007E-2</c:v>
                </c:pt>
                <c:pt idx="17">
                  <c:v>0.15763961793158643</c:v>
                </c:pt>
                <c:pt idx="18">
                  <c:v>0.3839935906804044</c:v>
                </c:pt>
                <c:pt idx="19">
                  <c:v>0.52907430170208247</c:v>
                </c:pt>
                <c:pt idx="20">
                  <c:v>0.61979622629860009</c:v>
                </c:pt>
                <c:pt idx="21">
                  <c:v>0.68089074179929687</c:v>
                </c:pt>
                <c:pt idx="22">
                  <c:v>0.70505879080852374</c:v>
                </c:pt>
                <c:pt idx="23">
                  <c:v>0.70970728257565585</c:v>
                </c:pt>
                <c:pt idx="24">
                  <c:v>0.73862892408031922</c:v>
                </c:pt>
              </c:numCache>
            </c:numRef>
          </c:val>
          <c:extLst>
            <c:ext xmlns:c16="http://schemas.microsoft.com/office/drawing/2014/chart" uri="{C3380CC4-5D6E-409C-BE32-E72D297353CC}">
              <c16:uniqueId val="{00000001-AD44-47D0-B98C-CBA9E47912D0}"/>
            </c:ext>
          </c:extLst>
        </c:ser>
        <c:ser>
          <c:idx val="2"/>
          <c:order val="2"/>
          <c:spPr>
            <a:solidFill>
              <a:srgbClr val="FF8181"/>
            </a:solidFill>
            <a:ln w="25400">
              <a:noFill/>
            </a:ln>
          </c:spPr>
          <c:cat>
            <c:numRef>
              <c:f>'G II.11'!$A$29:$A$53</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E$29:$E$53</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3.6506586653804352E-2</c:v>
                </c:pt>
                <c:pt idx="17">
                  <c:v>0.23597794416613604</c:v>
                </c:pt>
                <c:pt idx="18">
                  <c:v>0.5748175445404855</c:v>
                </c:pt>
                <c:pt idx="19">
                  <c:v>0.79199548733348912</c:v>
                </c:pt>
                <c:pt idx="20">
                  <c:v>0.92780127992537631</c:v>
                </c:pt>
                <c:pt idx="21">
                  <c:v>1.0192564506295931</c:v>
                </c:pt>
                <c:pt idx="22">
                  <c:v>1.0554347070510151</c:v>
                </c:pt>
                <c:pt idx="23">
                  <c:v>1.0623932466939934</c:v>
                </c:pt>
                <c:pt idx="24">
                  <c:v>1.105687372838998</c:v>
                </c:pt>
              </c:numCache>
            </c:numRef>
          </c:val>
          <c:extLst>
            <c:ext xmlns:c16="http://schemas.microsoft.com/office/drawing/2014/chart" uri="{C3380CC4-5D6E-409C-BE32-E72D297353CC}">
              <c16:uniqueId val="{00000002-AD44-47D0-B98C-CBA9E47912D0}"/>
            </c:ext>
          </c:extLst>
        </c:ser>
        <c:ser>
          <c:idx val="3"/>
          <c:order val="3"/>
          <c:spPr>
            <a:solidFill>
              <a:srgbClr val="FF0000"/>
            </a:solidFill>
            <a:ln w="25400">
              <a:noFill/>
            </a:ln>
          </c:spPr>
          <c:cat>
            <c:numRef>
              <c:f>'G II.11'!$A$29:$A$53</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F$29:$F$53</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0073798125615596E-2</c:v>
                </c:pt>
                <c:pt idx="17">
                  <c:v>6.5116856696865177E-2</c:v>
                </c:pt>
                <c:pt idx="18">
                  <c:v>0.15861783950594344</c:v>
                </c:pt>
                <c:pt idx="19">
                  <c:v>0.21854693596682129</c:v>
                </c:pt>
                <c:pt idx="20">
                  <c:v>0.25602182102889426</c:v>
                </c:pt>
                <c:pt idx="21">
                  <c:v>0.28125838822578864</c:v>
                </c:pt>
                <c:pt idx="22">
                  <c:v>0.29124158537271194</c:v>
                </c:pt>
                <c:pt idx="23">
                  <c:v>0.29316175732078298</c:v>
                </c:pt>
                <c:pt idx="24">
                  <c:v>0.30510854081346217</c:v>
                </c:pt>
              </c:numCache>
            </c:numRef>
          </c:val>
          <c:extLst>
            <c:ext xmlns:c16="http://schemas.microsoft.com/office/drawing/2014/chart" uri="{C3380CC4-5D6E-409C-BE32-E72D297353CC}">
              <c16:uniqueId val="{00000003-AD44-47D0-B98C-CBA9E47912D0}"/>
            </c:ext>
          </c:extLst>
        </c:ser>
        <c:ser>
          <c:idx val="4"/>
          <c:order val="4"/>
          <c:spPr>
            <a:solidFill>
              <a:srgbClr val="FF8181"/>
            </a:solidFill>
            <a:ln w="28575">
              <a:noFill/>
            </a:ln>
          </c:spPr>
          <c:cat>
            <c:numRef>
              <c:f>'G II.11'!$A$29:$A$53</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G$29:$G$53</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3.6506586653804352E-2</c:v>
                </c:pt>
                <c:pt idx="17">
                  <c:v>0.23597794416613604</c:v>
                </c:pt>
                <c:pt idx="18">
                  <c:v>0.57481754454048595</c:v>
                </c:pt>
                <c:pt idx="19">
                  <c:v>0.79199548733348868</c:v>
                </c:pt>
                <c:pt idx="20">
                  <c:v>0.92780127992537631</c:v>
                </c:pt>
                <c:pt idx="21">
                  <c:v>1.0192564506295936</c:v>
                </c:pt>
                <c:pt idx="22">
                  <c:v>1.0554347070510146</c:v>
                </c:pt>
                <c:pt idx="23">
                  <c:v>1.0623932466939925</c:v>
                </c:pt>
                <c:pt idx="24">
                  <c:v>1.1056873728389975</c:v>
                </c:pt>
              </c:numCache>
            </c:numRef>
          </c:val>
          <c:extLst>
            <c:ext xmlns:c16="http://schemas.microsoft.com/office/drawing/2014/chart" uri="{C3380CC4-5D6E-409C-BE32-E72D297353CC}">
              <c16:uniqueId val="{00000004-AD44-47D0-B98C-CBA9E47912D0}"/>
            </c:ext>
          </c:extLst>
        </c:ser>
        <c:ser>
          <c:idx val="5"/>
          <c:order val="5"/>
          <c:spPr>
            <a:solidFill>
              <a:srgbClr val="FFD5D5"/>
            </a:solidFill>
            <a:ln w="28575">
              <a:noFill/>
            </a:ln>
          </c:spPr>
          <c:cat>
            <c:numRef>
              <c:f>'G II.11'!$A$29:$A$53</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H$29:$H$53</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2.4387382441303007E-2</c:v>
                </c:pt>
                <c:pt idx="17">
                  <c:v>0.15763961793158554</c:v>
                </c:pt>
                <c:pt idx="18">
                  <c:v>0.38399359068040351</c:v>
                </c:pt>
                <c:pt idx="19">
                  <c:v>0.52907430170208158</c:v>
                </c:pt>
                <c:pt idx="20">
                  <c:v>0.61979622629859854</c:v>
                </c:pt>
                <c:pt idx="21">
                  <c:v>0.68089074179929554</c:v>
                </c:pt>
                <c:pt idx="22">
                  <c:v>0.70505879080852285</c:v>
                </c:pt>
                <c:pt idx="23">
                  <c:v>0.70970728257565519</c:v>
                </c:pt>
                <c:pt idx="24">
                  <c:v>0.73862892408031833</c:v>
                </c:pt>
              </c:numCache>
            </c:numRef>
          </c:val>
          <c:extLst>
            <c:ext xmlns:c16="http://schemas.microsoft.com/office/drawing/2014/chart" uri="{C3380CC4-5D6E-409C-BE32-E72D297353CC}">
              <c16:uniqueId val="{00000005-AD44-47D0-B98C-CBA9E47912D0}"/>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G II.11'!$A$29:$A$53</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B$29:$B$44</c:f>
              <c:numCache>
                <c:formatCode>0.0</c:formatCode>
                <c:ptCount val="16"/>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numCache>
            </c:numRef>
          </c:val>
          <c:smooth val="0"/>
          <c:extLst>
            <c:ext xmlns:c16="http://schemas.microsoft.com/office/drawing/2014/chart" uri="{C3380CC4-5D6E-409C-BE32-E72D297353CC}">
              <c16:uniqueId val="{00000006-AD44-47D0-B98C-CBA9E47912D0}"/>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G II.11'!$A$29:$A$36</c:f>
              <c:numCache>
                <c:formatCode>00</c:formatCode>
                <c:ptCount val="8"/>
                <c:pt idx="0">
                  <c:v>20</c:v>
                </c:pt>
                <c:pt idx="1">
                  <c:v>20</c:v>
                </c:pt>
                <c:pt idx="2">
                  <c:v>20</c:v>
                </c:pt>
                <c:pt idx="3">
                  <c:v>20</c:v>
                </c:pt>
                <c:pt idx="4">
                  <c:v>21</c:v>
                </c:pt>
                <c:pt idx="5">
                  <c:v>21</c:v>
                </c:pt>
                <c:pt idx="6">
                  <c:v>21</c:v>
                </c:pt>
                <c:pt idx="7">
                  <c:v>21</c:v>
                </c:pt>
              </c:numCache>
            </c:numRef>
          </c:cat>
          <c:val>
            <c:numLit>
              <c:formatCode>General</c:formatCode>
              <c:ptCount val="1"/>
              <c:pt idx="0">
                <c:v>1</c:v>
              </c:pt>
            </c:numLit>
          </c:val>
          <c:smooth val="0"/>
          <c:extLst>
            <c:ext xmlns:c16="http://schemas.microsoft.com/office/drawing/2014/chart" uri="{C3380CC4-5D6E-409C-BE32-E72D297353CC}">
              <c16:uniqueId val="{00000007-AD44-47D0-B98C-CBA9E47912D0}"/>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2.9782977489913941E-2"/>
          <c:w val="0.746515747781062"/>
          <c:h val="0.87460032011185518"/>
        </c:manualLayout>
      </c:layout>
      <c:lineChart>
        <c:grouping val="standard"/>
        <c:varyColors val="0"/>
        <c:ser>
          <c:idx val="10"/>
          <c:order val="0"/>
          <c:tx>
            <c:strRef>
              <c:f>'G II.1'!$D$2</c:f>
              <c:strCache>
                <c:ptCount val="1"/>
                <c:pt idx="0">
                  <c:v>Dec.23 IPoM</c:v>
                </c:pt>
              </c:strCache>
            </c:strRef>
          </c:tx>
          <c:spPr>
            <a:ln w="19050" cap="rnd">
              <a:solidFill>
                <a:srgbClr val="00B050"/>
              </a:solidFill>
              <a:round/>
            </a:ln>
            <a:effectLst/>
          </c:spPr>
          <c:marker>
            <c:symbol val="none"/>
          </c:marker>
          <c:cat>
            <c:numRef>
              <c:f>'G II.1'!$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D$3:$D$11</c:f>
              <c:numCache>
                <c:formatCode>0</c:formatCode>
                <c:ptCount val="9"/>
                <c:pt idx="0">
                  <c:v>100</c:v>
                </c:pt>
                <c:pt idx="1">
                  <c:v>100.73384107452472</c:v>
                </c:pt>
                <c:pt idx="2">
                  <c:v>93.267044569601893</c:v>
                </c:pt>
                <c:pt idx="3">
                  <c:v>112.70834787525841</c:v>
                </c:pt>
                <c:pt idx="4">
                  <c:v>115.9274999990477</c:v>
                </c:pt>
                <c:pt idx="5">
                  <c:v>110.5993023785078</c:v>
                </c:pt>
                <c:pt idx="6">
                  <c:v>112.90770203474392</c:v>
                </c:pt>
                <c:pt idx="7">
                  <c:v>114.99425259752184</c:v>
                </c:pt>
              </c:numCache>
            </c:numRef>
          </c:val>
          <c:smooth val="0"/>
          <c:extLst>
            <c:ext xmlns:c16="http://schemas.microsoft.com/office/drawing/2014/chart" uri="{C3380CC4-5D6E-409C-BE32-E72D297353CC}">
              <c16:uniqueId val="{00000000-6632-4DC5-BC6A-9B9190AA0DDA}"/>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G II.1'!$E$2</c:f>
              <c:strCache>
                <c:ptCount val="1"/>
                <c:pt idx="0">
                  <c:v>Mar.24 IPoM</c:v>
                </c:pt>
              </c:strCache>
            </c:strRef>
          </c:tx>
          <c:spPr>
            <a:ln w="19050" cap="rnd">
              <a:solidFill>
                <a:srgbClr val="FF0000"/>
              </a:solidFill>
              <a:round/>
            </a:ln>
            <a:effectLst/>
          </c:spPr>
          <c:marker>
            <c:symbol val="none"/>
          </c:marker>
          <c:cat>
            <c:numRef>
              <c:f>'G II.1'!$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E$3:$E$11</c:f>
              <c:numCache>
                <c:formatCode>0</c:formatCode>
                <c:ptCount val="9"/>
                <c:pt idx="0">
                  <c:v>99.999999999999986</c:v>
                </c:pt>
                <c:pt idx="1">
                  <c:v>100.73384107452448</c:v>
                </c:pt>
                <c:pt idx="2">
                  <c:v>93.26704456960222</c:v>
                </c:pt>
                <c:pt idx="3">
                  <c:v>112.84341860627373</c:v>
                </c:pt>
                <c:pt idx="4">
                  <c:v>114.69669019544693</c:v>
                </c:pt>
                <c:pt idx="5">
                  <c:v>108.73128205370787</c:v>
                </c:pt>
                <c:pt idx="6">
                  <c:v>110.92682843091227</c:v>
                </c:pt>
                <c:pt idx="7">
                  <c:v>113.05588383256374</c:v>
                </c:pt>
                <c:pt idx="8">
                  <c:v>115.66738995391414</c:v>
                </c:pt>
              </c:numCache>
            </c:numRef>
          </c:val>
          <c:smooth val="0"/>
          <c:extLst>
            <c:ext xmlns:c16="http://schemas.microsoft.com/office/drawing/2014/chart" uri="{C3380CC4-5D6E-409C-BE32-E72D297353CC}">
              <c16:uniqueId val="{00000001-6632-4DC5-BC6A-9B9190AA0DDA}"/>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7166910809357849"/>
          <c:h val="0.162818266849646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4.8033821853474504E-2"/>
          <c:y val="0"/>
          <c:w val="0.95196607538876088"/>
          <c:h val="1"/>
        </c:manualLayout>
      </c:layout>
      <c:areaChart>
        <c:grouping val="stacked"/>
        <c:varyColors val="0"/>
        <c:ser>
          <c:idx val="0"/>
          <c:order val="0"/>
          <c:spPr>
            <a:noFill/>
            <a:ln w="25400">
              <a:noFill/>
            </a:ln>
          </c:spPr>
          <c:cat>
            <c:numRef>
              <c:f>'G II.11'!$A$56:$A$80</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C$56:$C$80</c:f>
              <c:numCache>
                <c:formatCode>0.0</c:formatCode>
                <c:ptCount val="25"/>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pt idx="16">
                  <c:v>3.9988518915746947</c:v>
                </c:pt>
                <c:pt idx="17">
                  <c:v>3.0448325924221993</c:v>
                </c:pt>
                <c:pt idx="18">
                  <c:v>2.71517537922464</c:v>
                </c:pt>
                <c:pt idx="19">
                  <c:v>2.4146418294166878</c:v>
                </c:pt>
                <c:pt idx="20">
                  <c:v>1.7393254563682867</c:v>
                </c:pt>
                <c:pt idx="21">
                  <c:v>1.3735932806612379</c:v>
                </c:pt>
                <c:pt idx="22">
                  <c:v>1.2402223384751059</c:v>
                </c:pt>
                <c:pt idx="23">
                  <c:v>1.0764413468241263</c:v>
                </c:pt>
                <c:pt idx="24">
                  <c:v>0.90562596772106696</c:v>
                </c:pt>
              </c:numCache>
            </c:numRef>
          </c:val>
          <c:extLst>
            <c:ext xmlns:c16="http://schemas.microsoft.com/office/drawing/2014/chart" uri="{C3380CC4-5D6E-409C-BE32-E72D297353CC}">
              <c16:uniqueId val="{00000000-43A9-4A5F-931F-F244BA34B74E}"/>
            </c:ext>
          </c:extLst>
        </c:ser>
        <c:ser>
          <c:idx val="1"/>
          <c:order val="1"/>
          <c:spPr>
            <a:solidFill>
              <a:srgbClr val="FFD5D5"/>
            </a:solidFill>
            <a:ln w="25400">
              <a:noFill/>
            </a:ln>
          </c:spPr>
          <c:cat>
            <c:numRef>
              <c:f>'G II.11'!$A$56:$A$80</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D$56:$D$80</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875552427525351E-2</c:v>
                </c:pt>
                <c:pt idx="17">
                  <c:v>0.13094033671196392</c:v>
                </c:pt>
                <c:pt idx="18">
                  <c:v>0.34937178386365408</c:v>
                </c:pt>
                <c:pt idx="19">
                  <c:v>0.55723367507952171</c:v>
                </c:pt>
                <c:pt idx="20">
                  <c:v>0.7419807482108518</c:v>
                </c:pt>
                <c:pt idx="21">
                  <c:v>0.81918666416521457</c:v>
                </c:pt>
                <c:pt idx="22">
                  <c:v>0.79985559453069044</c:v>
                </c:pt>
                <c:pt idx="23">
                  <c:v>0.7802431203527842</c:v>
                </c:pt>
                <c:pt idx="24">
                  <c:v>0.78587556440586148</c:v>
                </c:pt>
              </c:numCache>
            </c:numRef>
          </c:val>
          <c:extLst>
            <c:ext xmlns:c16="http://schemas.microsoft.com/office/drawing/2014/chart" uri="{C3380CC4-5D6E-409C-BE32-E72D297353CC}">
              <c16:uniqueId val="{00000001-43A9-4A5F-931F-F244BA34B74E}"/>
            </c:ext>
          </c:extLst>
        </c:ser>
        <c:ser>
          <c:idx val="2"/>
          <c:order val="2"/>
          <c:spPr>
            <a:solidFill>
              <a:srgbClr val="FF8181"/>
            </a:solidFill>
            <a:ln w="25400">
              <a:noFill/>
            </a:ln>
          </c:spPr>
          <c:cat>
            <c:numRef>
              <c:f>'G II.11'!$A$56:$A$80</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E$56:$E$80</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2.807600093368201E-2</c:v>
                </c:pt>
                <c:pt idx="17">
                  <c:v>0.19601057063663241</c:v>
                </c:pt>
                <c:pt idx="18">
                  <c:v>0.52299058058857106</c:v>
                </c:pt>
                <c:pt idx="19">
                  <c:v>0.83414853950276369</c:v>
                </c:pt>
                <c:pt idx="20">
                  <c:v>1.1107048714723233</c:v>
                </c:pt>
                <c:pt idx="21">
                  <c:v>1.2262779333930949</c:v>
                </c:pt>
                <c:pt idx="22">
                  <c:v>1.1973403723234699</c:v>
                </c:pt>
                <c:pt idx="23">
                  <c:v>1.1679815639398941</c:v>
                </c:pt>
                <c:pt idx="24">
                  <c:v>1.1764130267010682</c:v>
                </c:pt>
              </c:numCache>
            </c:numRef>
          </c:val>
          <c:extLst>
            <c:ext xmlns:c16="http://schemas.microsoft.com/office/drawing/2014/chart" uri="{C3380CC4-5D6E-409C-BE32-E72D297353CC}">
              <c16:uniqueId val="{00000002-43A9-4A5F-931F-F244BA34B74E}"/>
            </c:ext>
          </c:extLst>
        </c:ser>
        <c:ser>
          <c:idx val="3"/>
          <c:order val="3"/>
          <c:spPr>
            <a:solidFill>
              <a:srgbClr val="FF0000"/>
            </a:solidFill>
            <a:ln w="25400">
              <a:noFill/>
            </a:ln>
          </c:spPr>
          <c:cat>
            <c:numRef>
              <c:f>'G II.11'!$A$56:$A$80</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F$56:$F$80</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7.7474229037797215E-3</c:v>
                </c:pt>
                <c:pt idx="17">
                  <c:v>5.4088072867650716E-2</c:v>
                </c:pt>
                <c:pt idx="18">
                  <c:v>0.14431646487275174</c:v>
                </c:pt>
                <c:pt idx="19">
                  <c:v>0.23017884617411433</c:v>
                </c:pt>
                <c:pt idx="20">
                  <c:v>0.30649309283436121</c:v>
                </c:pt>
                <c:pt idx="21">
                  <c:v>0.33838486364246023</c:v>
                </c:pt>
                <c:pt idx="22">
                  <c:v>0.33039969780848377</c:v>
                </c:pt>
                <c:pt idx="23">
                  <c:v>0.3222982910221015</c:v>
                </c:pt>
                <c:pt idx="24">
                  <c:v>0.32462490825874379</c:v>
                </c:pt>
              </c:numCache>
            </c:numRef>
          </c:val>
          <c:extLst>
            <c:ext xmlns:c16="http://schemas.microsoft.com/office/drawing/2014/chart" uri="{C3380CC4-5D6E-409C-BE32-E72D297353CC}">
              <c16:uniqueId val="{00000003-43A9-4A5F-931F-F244BA34B74E}"/>
            </c:ext>
          </c:extLst>
        </c:ser>
        <c:ser>
          <c:idx val="4"/>
          <c:order val="4"/>
          <c:spPr>
            <a:solidFill>
              <a:srgbClr val="FF8181"/>
            </a:solidFill>
            <a:ln w="28575">
              <a:noFill/>
            </a:ln>
          </c:spPr>
          <c:cat>
            <c:numRef>
              <c:f>'G II.11'!$A$56:$A$80</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G$56:$G$80</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2.807600093368201E-2</c:v>
                </c:pt>
                <c:pt idx="17">
                  <c:v>0.19601057063663241</c:v>
                </c:pt>
                <c:pt idx="18">
                  <c:v>0.52299058058857106</c:v>
                </c:pt>
                <c:pt idx="19">
                  <c:v>0.83414853950276413</c:v>
                </c:pt>
                <c:pt idx="20">
                  <c:v>1.1107048714723233</c:v>
                </c:pt>
                <c:pt idx="21">
                  <c:v>1.2262779333930949</c:v>
                </c:pt>
                <c:pt idx="22">
                  <c:v>1.1973403723234699</c:v>
                </c:pt>
                <c:pt idx="23">
                  <c:v>1.1679815639398945</c:v>
                </c:pt>
                <c:pt idx="24">
                  <c:v>1.1764130267010686</c:v>
                </c:pt>
              </c:numCache>
            </c:numRef>
          </c:val>
          <c:extLst>
            <c:ext xmlns:c16="http://schemas.microsoft.com/office/drawing/2014/chart" uri="{C3380CC4-5D6E-409C-BE32-E72D297353CC}">
              <c16:uniqueId val="{00000004-43A9-4A5F-931F-F244BA34B74E}"/>
            </c:ext>
          </c:extLst>
        </c:ser>
        <c:ser>
          <c:idx val="5"/>
          <c:order val="5"/>
          <c:spPr>
            <a:solidFill>
              <a:srgbClr val="FFD5D5"/>
            </a:solidFill>
            <a:ln w="28575">
              <a:noFill/>
            </a:ln>
          </c:spPr>
          <c:cat>
            <c:numRef>
              <c:f>'G II.11'!$A$56:$A$80</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H$56:$H$80</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8755524275253954E-2</c:v>
                </c:pt>
                <c:pt idx="17">
                  <c:v>0.13094033671196392</c:v>
                </c:pt>
                <c:pt idx="18">
                  <c:v>0.34937178386365364</c:v>
                </c:pt>
                <c:pt idx="19">
                  <c:v>0.55723367507951949</c:v>
                </c:pt>
                <c:pt idx="20">
                  <c:v>0.74198074821085047</c:v>
                </c:pt>
                <c:pt idx="21">
                  <c:v>0.8191866641652128</c:v>
                </c:pt>
                <c:pt idx="22">
                  <c:v>0.79985559453068866</c:v>
                </c:pt>
                <c:pt idx="23">
                  <c:v>0.78024312035278243</c:v>
                </c:pt>
                <c:pt idx="24">
                  <c:v>0.78587556440585971</c:v>
                </c:pt>
              </c:numCache>
            </c:numRef>
          </c:val>
          <c:extLst>
            <c:ext xmlns:c16="http://schemas.microsoft.com/office/drawing/2014/chart" uri="{C3380CC4-5D6E-409C-BE32-E72D297353CC}">
              <c16:uniqueId val="{00000005-43A9-4A5F-931F-F244BA34B74E}"/>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G II.11'!$A$56:$A$80</c:f>
              <c:numCache>
                <c:formatCode>00</c:formatCode>
                <c:ptCount val="25"/>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numCache>
            </c:numRef>
          </c:cat>
          <c:val>
            <c:numRef>
              <c:f>'G II.11'!$B$56:$B$71</c:f>
              <c:numCache>
                <c:formatCode>0.0</c:formatCode>
                <c:ptCount val="16"/>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numCache>
            </c:numRef>
          </c:val>
          <c:smooth val="0"/>
          <c:extLst>
            <c:ext xmlns:c16="http://schemas.microsoft.com/office/drawing/2014/chart" uri="{C3380CC4-5D6E-409C-BE32-E72D297353CC}">
              <c16:uniqueId val="{00000006-43A9-4A5F-931F-F244BA34B74E}"/>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G II.11'!$A$56:$A$63</c:f>
              <c:numCache>
                <c:formatCode>00</c:formatCode>
                <c:ptCount val="8"/>
                <c:pt idx="0">
                  <c:v>20</c:v>
                </c:pt>
                <c:pt idx="1">
                  <c:v>20</c:v>
                </c:pt>
                <c:pt idx="2">
                  <c:v>20</c:v>
                </c:pt>
                <c:pt idx="3">
                  <c:v>20</c:v>
                </c:pt>
                <c:pt idx="4">
                  <c:v>21</c:v>
                </c:pt>
                <c:pt idx="5">
                  <c:v>21</c:v>
                </c:pt>
                <c:pt idx="6">
                  <c:v>21</c:v>
                </c:pt>
                <c:pt idx="7">
                  <c:v>21</c:v>
                </c:pt>
              </c:numCache>
            </c:numRef>
          </c:cat>
          <c:val>
            <c:numLit>
              <c:formatCode>General</c:formatCode>
              <c:ptCount val="1"/>
              <c:pt idx="0">
                <c:v>1</c:v>
              </c:pt>
            </c:numLit>
          </c:val>
          <c:smooth val="0"/>
          <c:extLst>
            <c:ext xmlns:c16="http://schemas.microsoft.com/office/drawing/2014/chart" uri="{C3380CC4-5D6E-409C-BE32-E72D297353CC}">
              <c16:uniqueId val="{00000007-43A9-4A5F-931F-F244BA34B74E}"/>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9"/>
          <c:order val="0"/>
          <c:tx>
            <c:strRef>
              <c:f>'G II.1'!$B$2</c:f>
              <c:strCache>
                <c:ptCount val="1"/>
                <c:pt idx="0">
                  <c:v>Dec.23 IPoM</c:v>
                </c:pt>
              </c:strCache>
            </c:strRef>
          </c:tx>
          <c:spPr>
            <a:ln w="19050" cap="rnd">
              <a:solidFill>
                <a:srgbClr val="00B050"/>
              </a:solidFill>
              <a:round/>
            </a:ln>
            <a:effectLst/>
          </c:spPr>
          <c:marker>
            <c:symbol val="none"/>
          </c:marker>
          <c:cat>
            <c:numRef>
              <c:f>'G II.1'!$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B$3:$B$11</c:f>
              <c:numCache>
                <c:formatCode>0</c:formatCode>
                <c:ptCount val="9"/>
                <c:pt idx="0">
                  <c:v>100</c:v>
                </c:pt>
                <c:pt idx="1">
                  <c:v>100.7431300312671</c:v>
                </c:pt>
                <c:pt idx="2">
                  <c:v>94.552215999588554</c:v>
                </c:pt>
                <c:pt idx="3">
                  <c:v>105.65021717310188</c:v>
                </c:pt>
                <c:pt idx="4">
                  <c:v>108.2285086633465</c:v>
                </c:pt>
                <c:pt idx="5">
                  <c:v>108.17672665857947</c:v>
                </c:pt>
                <c:pt idx="6">
                  <c:v>110.12536177803528</c:v>
                </c:pt>
                <c:pt idx="7">
                  <c:v>112.75351992413233</c:v>
                </c:pt>
              </c:numCache>
            </c:numRef>
          </c:val>
          <c:smooth val="0"/>
          <c:extLst>
            <c:ext xmlns:c16="http://schemas.microsoft.com/office/drawing/2014/chart" uri="{C3380CC4-5D6E-409C-BE32-E72D297353CC}">
              <c16:uniqueId val="{00000000-7CFB-46DB-9C06-2C2FE25BC5B3}"/>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G II.1'!$C$2</c:f>
              <c:strCache>
                <c:ptCount val="1"/>
                <c:pt idx="0">
                  <c:v>Mar.24 IPoM</c:v>
                </c:pt>
              </c:strCache>
            </c:strRef>
          </c:tx>
          <c:spPr>
            <a:ln w="19050" cap="rnd">
              <a:solidFill>
                <a:srgbClr val="FF0000"/>
              </a:solidFill>
              <a:round/>
            </a:ln>
            <a:effectLst/>
          </c:spPr>
          <c:marker>
            <c:symbol val="none"/>
          </c:marker>
          <c:cat>
            <c:numRef>
              <c:f>'G II.1'!$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C$3:$C$11</c:f>
              <c:numCache>
                <c:formatCode>0</c:formatCode>
                <c:ptCount val="9"/>
                <c:pt idx="0">
                  <c:v>100</c:v>
                </c:pt>
                <c:pt idx="1">
                  <c:v>100.63436753384084</c:v>
                </c:pt>
                <c:pt idx="2">
                  <c:v>94.451920532098654</c:v>
                </c:pt>
                <c:pt idx="3">
                  <c:v>105.15706065622005</c:v>
                </c:pt>
                <c:pt idx="4">
                  <c:v>107.32197121189004</c:v>
                </c:pt>
                <c:pt idx="5">
                  <c:v>107.55677093621911</c:v>
                </c:pt>
                <c:pt idx="6">
                  <c:v>110.24569020962458</c:v>
                </c:pt>
                <c:pt idx="7">
                  <c:v>112.45060401381708</c:v>
                </c:pt>
                <c:pt idx="8">
                  <c:v>114.69961609409343</c:v>
                </c:pt>
              </c:numCache>
            </c:numRef>
          </c:val>
          <c:smooth val="0"/>
          <c:extLst>
            <c:ext xmlns:c16="http://schemas.microsoft.com/office/drawing/2014/chart" uri="{C3380CC4-5D6E-409C-BE32-E72D297353CC}">
              <c16:uniqueId val="{00000001-7CFB-46DB-9C06-2C2FE25BC5B3}"/>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9067713444553483E-2"/>
          <c:y val="0"/>
          <c:w val="0.76980453498268542"/>
          <c:h val="0.150647267179318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13504871821244E-2"/>
          <c:y val="2.8826164544852453E-2"/>
          <c:w val="0.90680232999781085"/>
          <c:h val="0.87367799236922394"/>
        </c:manualLayout>
      </c:layout>
      <c:barChart>
        <c:barDir val="col"/>
        <c:grouping val="stacked"/>
        <c:varyColors val="0"/>
        <c:ser>
          <c:idx val="1"/>
          <c:order val="0"/>
          <c:tx>
            <c:strRef>
              <c:f>'G II.2'!$D$1:$D$2</c:f>
              <c:strCache>
                <c:ptCount val="2"/>
                <c:pt idx="0">
                  <c:v>Private consumption</c:v>
                </c:pt>
              </c:strCache>
            </c:strRef>
          </c:tx>
          <c:spPr>
            <a:solidFill>
              <a:srgbClr val="FF0000"/>
            </a:solidFill>
            <a:ln>
              <a:solidFill>
                <a:srgbClr val="FF0000"/>
              </a:solidFill>
            </a:ln>
          </c:spPr>
          <c:invertIfNegative val="0"/>
          <c:cat>
            <c:strRef>
              <c:f>'G II.2'!$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2'!$D$3:$D$15</c:f>
              <c:numCache>
                <c:formatCode>0.0</c:formatCode>
                <c:ptCount val="13"/>
                <c:pt idx="0">
                  <c:v>1.4368455760238961</c:v>
                </c:pt>
                <c:pt idx="1">
                  <c:v>1.4654678574208391</c:v>
                </c:pt>
                <c:pt idx="2">
                  <c:v>2.0400764912836609</c:v>
                </c:pt>
                <c:pt idx="3">
                  <c:v>2.2084873685453479</c:v>
                </c:pt>
                <c:pt idx="4">
                  <c:v>2.3478186304676507</c:v>
                </c:pt>
                <c:pt idx="5">
                  <c:v>0.45541743364474091</c:v>
                </c:pt>
                <c:pt idx="6">
                  <c:v>-4.5711873435297727</c:v>
                </c:pt>
                <c:pt idx="7">
                  <c:v>12.265796983293114</c:v>
                </c:pt>
                <c:pt idx="8">
                  <c:v>1.0197974886035388</c:v>
                </c:pt>
                <c:pt idx="9">
                  <c:v>-3.3127348543668171</c:v>
                </c:pt>
                <c:pt idx="10">
                  <c:v>1.2244098614137338</c:v>
                </c:pt>
                <c:pt idx="11">
                  <c:v>1.1570574098235369</c:v>
                </c:pt>
                <c:pt idx="12">
                  <c:v>1.3925117849852056</c:v>
                </c:pt>
              </c:numCache>
            </c:numRef>
          </c:val>
          <c:extLst>
            <c:ext xmlns:c16="http://schemas.microsoft.com/office/drawing/2014/chart" uri="{C3380CC4-5D6E-409C-BE32-E72D297353CC}">
              <c16:uniqueId val="{00000000-7580-4666-9778-6F9A9C4E1CE4}"/>
            </c:ext>
          </c:extLst>
        </c:ser>
        <c:ser>
          <c:idx val="2"/>
          <c:order val="1"/>
          <c:tx>
            <c:strRef>
              <c:f>'G II.2'!$E$1:$E$2</c:f>
              <c:strCache>
                <c:ptCount val="2"/>
                <c:pt idx="0">
                  <c:v>Government consumption</c:v>
                </c:pt>
              </c:strCache>
            </c:strRef>
          </c:tx>
          <c:spPr>
            <a:solidFill>
              <a:srgbClr val="A4A2F0"/>
            </a:solidFill>
            <a:ln w="9525">
              <a:solidFill>
                <a:srgbClr val="A4A2F0"/>
              </a:solidFill>
            </a:ln>
          </c:spPr>
          <c:invertIfNegative val="0"/>
          <c:cat>
            <c:strRef>
              <c:f>'G II.2'!$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2'!$E$3:$E$15</c:f>
              <c:numCache>
                <c:formatCode>0.0</c:formatCode>
                <c:ptCount val="13"/>
                <c:pt idx="0">
                  <c:v>0.53015060291203042</c:v>
                </c:pt>
                <c:pt idx="1">
                  <c:v>0.65727654243601352</c:v>
                </c:pt>
                <c:pt idx="2">
                  <c:v>1.0323122144718255</c:v>
                </c:pt>
                <c:pt idx="3">
                  <c:v>0.66934109900653205</c:v>
                </c:pt>
                <c:pt idx="4">
                  <c:v>0.44990146298525213</c:v>
                </c:pt>
                <c:pt idx="5">
                  <c:v>8.8559896606861477E-2</c:v>
                </c:pt>
                <c:pt idx="6">
                  <c:v>-0.5355869331106049</c:v>
                </c:pt>
                <c:pt idx="7">
                  <c:v>2.2629795686255498</c:v>
                </c:pt>
                <c:pt idx="8">
                  <c:v>0.95896615396429419</c:v>
                </c:pt>
                <c:pt idx="9">
                  <c:v>0.25641984294251446</c:v>
                </c:pt>
                <c:pt idx="10">
                  <c:v>0.26158865395051456</c:v>
                </c:pt>
                <c:pt idx="11">
                  <c:v>0.24187268797227846</c:v>
                </c:pt>
                <c:pt idx="12">
                  <c:v>0.25141490730772259</c:v>
                </c:pt>
              </c:numCache>
            </c:numRef>
          </c:val>
          <c:extLst>
            <c:ext xmlns:c16="http://schemas.microsoft.com/office/drawing/2014/chart" uri="{C3380CC4-5D6E-409C-BE32-E72D297353CC}">
              <c16:uniqueId val="{00000001-7580-4666-9778-6F9A9C4E1CE4}"/>
            </c:ext>
          </c:extLst>
        </c:ser>
        <c:ser>
          <c:idx val="3"/>
          <c:order val="2"/>
          <c:tx>
            <c:strRef>
              <c:f>'G II.2'!$F$1:$F$2</c:f>
              <c:strCache>
                <c:ptCount val="2"/>
                <c:pt idx="0">
                  <c:v>GFCF</c:v>
                </c:pt>
              </c:strCache>
            </c:strRef>
          </c:tx>
          <c:spPr>
            <a:solidFill>
              <a:srgbClr val="00C459"/>
            </a:solidFill>
            <a:ln>
              <a:solidFill>
                <a:srgbClr val="00C459"/>
              </a:solidFill>
            </a:ln>
          </c:spPr>
          <c:invertIfNegative val="0"/>
          <c:cat>
            <c:strRef>
              <c:f>'G II.2'!$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2'!$F$3:$F$15</c:f>
              <c:numCache>
                <c:formatCode>0.0</c:formatCode>
                <c:ptCount val="13"/>
                <c:pt idx="0">
                  <c:v>-1.0681418968725374</c:v>
                </c:pt>
                <c:pt idx="1">
                  <c:v>2.7247462574860371E-2</c:v>
                </c:pt>
                <c:pt idx="2">
                  <c:v>-0.60109655419299124</c:v>
                </c:pt>
                <c:pt idx="3">
                  <c:v>-0.80236489346499851</c:v>
                </c:pt>
                <c:pt idx="4">
                  <c:v>1.4451756341012765</c:v>
                </c:pt>
                <c:pt idx="5">
                  <c:v>1.0339061392735711</c:v>
                </c:pt>
                <c:pt idx="6">
                  <c:v>-2.659640517502047</c:v>
                </c:pt>
                <c:pt idx="7">
                  <c:v>3.6005993540058356</c:v>
                </c:pt>
                <c:pt idx="8">
                  <c:v>0.91484167645942149</c:v>
                </c:pt>
                <c:pt idx="9">
                  <c:v>-0.28048057161411255</c:v>
                </c:pt>
                <c:pt idx="10">
                  <c:v>-0.47235035779246626</c:v>
                </c:pt>
                <c:pt idx="11">
                  <c:v>0.68686121950189838</c:v>
                </c:pt>
                <c:pt idx="12">
                  <c:v>0.45522750069738305</c:v>
                </c:pt>
              </c:numCache>
            </c:numRef>
          </c:val>
          <c:extLst>
            <c:ext xmlns:c16="http://schemas.microsoft.com/office/drawing/2014/chart" uri="{C3380CC4-5D6E-409C-BE32-E72D297353CC}">
              <c16:uniqueId val="{00000002-7580-4666-9778-6F9A9C4E1CE4}"/>
            </c:ext>
          </c:extLst>
        </c:ser>
        <c:ser>
          <c:idx val="4"/>
          <c:order val="3"/>
          <c:tx>
            <c:strRef>
              <c:f>'G II.2'!$H$1:$H$2</c:f>
              <c:strCache>
                <c:ptCount val="2"/>
                <c:pt idx="0">
                  <c:v>Net exports</c:v>
                </c:pt>
              </c:strCache>
            </c:strRef>
          </c:tx>
          <c:spPr>
            <a:solidFill>
              <a:srgbClr val="003296"/>
            </a:solidFill>
            <a:ln>
              <a:solidFill>
                <a:srgbClr val="003296"/>
              </a:solidFill>
            </a:ln>
          </c:spPr>
          <c:invertIfNegative val="0"/>
          <c:cat>
            <c:strRef>
              <c:f>'G II.2'!$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2'!$H$3:$H$15</c:f>
              <c:numCache>
                <c:formatCode>0.0</c:formatCode>
                <c:ptCount val="13"/>
                <c:pt idx="0">
                  <c:v>2.3235639725505113</c:v>
                </c:pt>
                <c:pt idx="1">
                  <c:v>-0.49081952430070641</c:v>
                </c:pt>
                <c:pt idx="2">
                  <c:v>-0.17801105999225422</c:v>
                </c:pt>
                <c:pt idx="3">
                  <c:v>-1.521812074006887</c:v>
                </c:pt>
                <c:pt idx="4">
                  <c:v>-0.9988874055657917</c:v>
                </c:pt>
                <c:pt idx="5">
                  <c:v>-0.21284352407302431</c:v>
                </c:pt>
                <c:pt idx="6">
                  <c:v>3.4114658087065446</c:v>
                </c:pt>
                <c:pt idx="7">
                  <c:v>-9.0441623905397908</c:v>
                </c:pt>
                <c:pt idx="8">
                  <c:v>-0.25872402730172755</c:v>
                </c:pt>
                <c:pt idx="9">
                  <c:v>4.6283168053178638</c:v>
                </c:pt>
                <c:pt idx="10">
                  <c:v>1.0191444433183889</c:v>
                </c:pt>
                <c:pt idx="11">
                  <c:v>-0.18842637767787573</c:v>
                </c:pt>
                <c:pt idx="12">
                  <c:v>-0.34896195893376158</c:v>
                </c:pt>
              </c:numCache>
            </c:numRef>
          </c:val>
          <c:extLst>
            <c:ext xmlns:c16="http://schemas.microsoft.com/office/drawing/2014/chart" uri="{C3380CC4-5D6E-409C-BE32-E72D297353CC}">
              <c16:uniqueId val="{00000003-7580-4666-9778-6F9A9C4E1CE4}"/>
            </c:ext>
          </c:extLst>
        </c:ser>
        <c:ser>
          <c:idx val="0"/>
          <c:order val="4"/>
          <c:tx>
            <c:strRef>
              <c:f>'G II.2'!$G$1:$G$2</c:f>
              <c:strCache>
                <c:ptCount val="2"/>
                <c:pt idx="0">
                  <c:v>Inventory change</c:v>
                </c:pt>
              </c:strCache>
            </c:strRef>
          </c:tx>
          <c:spPr>
            <a:solidFill>
              <a:schemeClr val="accent2">
                <a:lumMod val="60000"/>
                <a:lumOff val="40000"/>
              </a:schemeClr>
            </a:solidFill>
            <a:ln>
              <a:solidFill>
                <a:schemeClr val="accent2">
                  <a:lumMod val="60000"/>
                  <a:lumOff val="40000"/>
                </a:schemeClr>
              </a:solidFill>
            </a:ln>
          </c:spPr>
          <c:invertIfNegative val="0"/>
          <c:cat>
            <c:strRef>
              <c:f>'G II.2'!$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2'!$G$3:$G$15</c:f>
              <c:numCache>
                <c:formatCode>0.0</c:formatCode>
                <c:ptCount val="13"/>
                <c:pt idx="0">
                  <c:v>-1.4297687832036672</c:v>
                </c:pt>
                <c:pt idx="1">
                  <c:v>0.49277016167993537</c:v>
                </c:pt>
                <c:pt idx="2">
                  <c:v>-0.54024234252338577</c:v>
                </c:pt>
                <c:pt idx="3">
                  <c:v>0.804043873397847</c:v>
                </c:pt>
                <c:pt idx="4">
                  <c:v>0.74602115587106077</c:v>
                </c:pt>
                <c:pt idx="5">
                  <c:v>-0.73067241161146645</c:v>
                </c:pt>
                <c:pt idx="6">
                  <c:v>-1.7885258067747554</c:v>
                </c:pt>
                <c:pt idx="7">
                  <c:v>2.2487435537923446</c:v>
                </c:pt>
                <c:pt idx="8">
                  <c:v>-0.57614121078373159</c:v>
                </c:pt>
                <c:pt idx="9">
                  <c:v>-1.0727405553965124</c:v>
                </c:pt>
                <c:pt idx="10">
                  <c:v>0.46720739910982867</c:v>
                </c:pt>
                <c:pt idx="11">
                  <c:v>0.10263506038016201</c:v>
                </c:pt>
                <c:pt idx="12">
                  <c:v>0.24980776594345055</c:v>
                </c:pt>
              </c:numCache>
            </c:numRef>
          </c:val>
          <c:extLst>
            <c:ext xmlns:c16="http://schemas.microsoft.com/office/drawing/2014/chart" uri="{C3380CC4-5D6E-409C-BE32-E72D297353CC}">
              <c16:uniqueId val="{00000004-7580-4666-9778-6F9A9C4E1CE4}"/>
            </c:ext>
          </c:extLst>
        </c:ser>
        <c:dLbls>
          <c:showLegendKey val="0"/>
          <c:showVal val="0"/>
          <c:showCatName val="0"/>
          <c:showSerName val="0"/>
          <c:showPercent val="0"/>
          <c:showBubbleSize val="0"/>
        </c:dLbls>
        <c:gapWidth val="65"/>
        <c:overlap val="100"/>
        <c:axId val="740479504"/>
        <c:axId val="740482640"/>
      </c:barChart>
      <c:lineChart>
        <c:grouping val="standard"/>
        <c:varyColors val="0"/>
        <c:ser>
          <c:idx val="5"/>
          <c:order val="5"/>
          <c:tx>
            <c:strRef>
              <c:f>'G II.2'!$C$1:$C$2</c:f>
              <c:strCache>
                <c:ptCount val="2"/>
                <c:pt idx="0">
                  <c:v>GDP</c:v>
                </c:pt>
              </c:strCache>
            </c:strRef>
          </c:tx>
          <c:spPr>
            <a:ln w="19050">
              <a:solidFill>
                <a:schemeClr val="tx1"/>
              </a:solidFill>
            </a:ln>
          </c:spPr>
          <c:marker>
            <c:symbol val="none"/>
          </c:marker>
          <c:cat>
            <c:strRef>
              <c:f>'G II.2'!$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2'!$C$3:$C$15</c:f>
              <c:numCache>
                <c:formatCode>0.0</c:formatCode>
                <c:ptCount val="13"/>
                <c:pt idx="0">
                  <c:v>1.7926494714102332</c:v>
                </c:pt>
                <c:pt idx="1">
                  <c:v>2.1519424998109415</c:v>
                </c:pt>
                <c:pt idx="2">
                  <c:v>1.7530387490468549</c:v>
                </c:pt>
                <c:pt idx="3">
                  <c:v>1.3576953734778412</c:v>
                </c:pt>
                <c:pt idx="4">
                  <c:v>3.9900294778594487</c:v>
                </c:pt>
                <c:pt idx="5">
                  <c:v>0.6343675338406829</c:v>
                </c:pt>
                <c:pt idx="6">
                  <c:v>-6.1434747922106361</c:v>
                </c:pt>
                <c:pt idx="7">
                  <c:v>11.333957069177055</c:v>
                </c:pt>
                <c:pt idx="8">
                  <c:v>2.0587400809417953</c:v>
                </c:pt>
                <c:pt idx="9">
                  <c:v>0.21878066688293618</c:v>
                </c:pt>
                <c:pt idx="10">
                  <c:v>2.5</c:v>
                </c:pt>
                <c:pt idx="11">
                  <c:v>2</c:v>
                </c:pt>
                <c:pt idx="12">
                  <c:v>2</c:v>
                </c:pt>
              </c:numCache>
            </c:numRef>
          </c:val>
          <c:smooth val="0"/>
          <c:extLst>
            <c:ext xmlns:c16="http://schemas.microsoft.com/office/drawing/2014/chart" uri="{C3380CC4-5D6E-409C-BE32-E72D297353CC}">
              <c16:uniqueId val="{00000005-7580-4666-9778-6F9A9C4E1CE4}"/>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4"/>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8.0374615599664523E-2"/>
          <c:y val="5.8411214953271026E-3"/>
          <c:w val="0.4717640480849874"/>
          <c:h val="0.4442691574409333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716328563003032E-2"/>
          <c:y val="0.14625879088422197"/>
          <c:w val="0.90870772898483265"/>
          <c:h val="0.76023989191682873"/>
        </c:manualLayout>
      </c:layout>
      <c:barChart>
        <c:barDir val="col"/>
        <c:grouping val="stacked"/>
        <c:varyColors val="0"/>
        <c:ser>
          <c:idx val="1"/>
          <c:order val="1"/>
          <c:tx>
            <c:strRef>
              <c:f>'G II.3'!$D$1:$D$2</c:f>
              <c:strCache>
                <c:ptCount val="2"/>
                <c:pt idx="0">
                  <c:v>Private saving</c:v>
                </c:pt>
              </c:strCache>
            </c:strRef>
          </c:tx>
          <c:spPr>
            <a:solidFill>
              <a:schemeClr val="accent6"/>
            </a:solidFill>
            <a:ln>
              <a:solidFill>
                <a:schemeClr val="accent6"/>
              </a:solidFill>
            </a:ln>
          </c:spPr>
          <c:invertIfNegative val="0"/>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D$3:$D$15</c:f>
              <c:numCache>
                <c:formatCode>0.0</c:formatCode>
                <c:ptCount val="13"/>
                <c:pt idx="0">
                  <c:v>19.596436587343184</c:v>
                </c:pt>
                <c:pt idx="1">
                  <c:v>20.635201735580324</c:v>
                </c:pt>
                <c:pt idx="2">
                  <c:v>19.844693403291373</c:v>
                </c:pt>
                <c:pt idx="3">
                  <c:v>19.123839080860535</c:v>
                </c:pt>
                <c:pt idx="4">
                  <c:v>17.514869224052774</c:v>
                </c:pt>
                <c:pt idx="5">
                  <c:v>19.336952686268077</c:v>
                </c:pt>
                <c:pt idx="6">
                  <c:v>23.065649717371755</c:v>
                </c:pt>
                <c:pt idx="7">
                  <c:v>20.73644615881296</c:v>
                </c:pt>
                <c:pt idx="8">
                  <c:v>12.262366958536434</c:v>
                </c:pt>
                <c:pt idx="9">
                  <c:v>18.274509368285166</c:v>
                </c:pt>
                <c:pt idx="10">
                  <c:v>17.754907221284245</c:v>
                </c:pt>
                <c:pt idx="11">
                  <c:v>17.536365594925027</c:v>
                </c:pt>
                <c:pt idx="12">
                  <c:v>17.014830492904302</c:v>
                </c:pt>
              </c:numCache>
            </c:numRef>
          </c:val>
          <c:extLst>
            <c:ext xmlns:c16="http://schemas.microsoft.com/office/drawing/2014/chart" uri="{C3380CC4-5D6E-409C-BE32-E72D297353CC}">
              <c16:uniqueId val="{00000000-6F03-4A73-8BDB-59946B0B0B7A}"/>
            </c:ext>
          </c:extLst>
        </c:ser>
        <c:ser>
          <c:idx val="3"/>
          <c:order val="2"/>
          <c:tx>
            <c:strRef>
              <c:f>'G II.3'!$E$1:$E$2</c:f>
              <c:strCache>
                <c:ptCount val="2"/>
                <c:pt idx="0">
                  <c:v>Govt. Saving</c:v>
                </c:pt>
              </c:strCache>
            </c:strRef>
          </c:tx>
          <c:spPr>
            <a:solidFill>
              <a:srgbClr val="3FCDFF"/>
            </a:solidFill>
            <a:ln>
              <a:solidFill>
                <a:srgbClr val="3FCDFF"/>
              </a:solidFill>
            </a:ln>
          </c:spPr>
          <c:invertIfNegative val="0"/>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E$3:$E$15</c:f>
              <c:numCache>
                <c:formatCode>0.0</c:formatCode>
                <c:ptCount val="13"/>
                <c:pt idx="0">
                  <c:v>2.0842000000000001</c:v>
                </c:pt>
                <c:pt idx="1">
                  <c:v>2.1368999999999998</c:v>
                </c:pt>
                <c:pt idx="2">
                  <c:v>1.2743</c:v>
                </c:pt>
                <c:pt idx="3">
                  <c:v>0.74739999999999995</c:v>
                </c:pt>
                <c:pt idx="4">
                  <c:v>2.1263999999999998</c:v>
                </c:pt>
                <c:pt idx="5">
                  <c:v>0.34539999999999998</c:v>
                </c:pt>
                <c:pt idx="6">
                  <c:v>-3.9373</c:v>
                </c:pt>
                <c:pt idx="7">
                  <c:v>-4.0781999999999998</c:v>
                </c:pt>
                <c:pt idx="8">
                  <c:v>4.6186999999999996</c:v>
                </c:pt>
                <c:pt idx="9">
                  <c:v>1.0833219857344909</c:v>
                </c:pt>
                <c:pt idx="10">
                  <c:v>2.2206636906932831</c:v>
                </c:pt>
                <c:pt idx="11">
                  <c:v>3.0469474605400602</c:v>
                </c:pt>
                <c:pt idx="12">
                  <c:v>3.2560577524964982</c:v>
                </c:pt>
              </c:numCache>
            </c:numRef>
          </c:val>
          <c:extLst>
            <c:ext xmlns:c16="http://schemas.microsoft.com/office/drawing/2014/chart" uri="{C3380CC4-5D6E-409C-BE32-E72D297353CC}">
              <c16:uniqueId val="{00000001-6F03-4A73-8BDB-59946B0B0B7A}"/>
            </c:ext>
          </c:extLst>
        </c:ser>
        <c:ser>
          <c:idx val="2"/>
          <c:order val="3"/>
          <c:tx>
            <c:strRef>
              <c:f>'G II.3'!$F$1:$F$2</c:f>
              <c:strCache>
                <c:ptCount val="2"/>
                <c:pt idx="0">
                  <c:v>External saving</c:v>
                </c:pt>
              </c:strCache>
            </c:strRef>
          </c:tx>
          <c:spPr>
            <a:solidFill>
              <a:srgbClr val="FFD961"/>
            </a:solidFill>
            <a:ln w="9525">
              <a:solidFill>
                <a:srgbClr val="FFD961"/>
              </a:solidFill>
            </a:ln>
          </c:spPr>
          <c:invertIfNegative val="0"/>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F$3:$F$15</c:f>
              <c:numCache>
                <c:formatCode>0.0</c:formatCode>
                <c:ptCount val="13"/>
                <c:pt idx="0">
                  <c:v>3.4774568297035282</c:v>
                </c:pt>
                <c:pt idx="1">
                  <c:v>2.8273362104503921</c:v>
                </c:pt>
                <c:pt idx="2">
                  <c:v>2.5897968898120269</c:v>
                </c:pt>
                <c:pt idx="3">
                  <c:v>2.7654308820728599</c:v>
                </c:pt>
                <c:pt idx="4">
                  <c:v>4.5618092003130242</c:v>
                </c:pt>
                <c:pt idx="5">
                  <c:v>5.256657204994915</c:v>
                </c:pt>
                <c:pt idx="6">
                  <c:v>1.9298573838338635</c:v>
                </c:pt>
                <c:pt idx="7">
                  <c:v>7.4103618373767555</c:v>
                </c:pt>
                <c:pt idx="8">
                  <c:v>8.7073115519585453</c:v>
                </c:pt>
                <c:pt idx="9">
                  <c:v>3.5959599710060548</c:v>
                </c:pt>
                <c:pt idx="10">
                  <c:v>3.4050537012836877</c:v>
                </c:pt>
                <c:pt idx="11">
                  <c:v>3.4262803727586362</c:v>
                </c:pt>
                <c:pt idx="12">
                  <c:v>3.4210789894485996</c:v>
                </c:pt>
              </c:numCache>
            </c:numRef>
          </c:val>
          <c:extLst>
            <c:ext xmlns:c16="http://schemas.microsoft.com/office/drawing/2014/chart" uri="{C3380CC4-5D6E-409C-BE32-E72D297353CC}">
              <c16:uniqueId val="{00000002-6F03-4A73-8BDB-59946B0B0B7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G II.3'!$C$1:$C$2</c:f>
              <c:strCache>
                <c:ptCount val="2"/>
                <c:pt idx="0">
                  <c:v>National saving</c:v>
                </c:pt>
              </c:strCache>
            </c:strRef>
          </c:tx>
          <c:spPr>
            <a:ln w="19050">
              <a:solidFill>
                <a:srgbClr val="002060"/>
              </a:solidFill>
            </a:ln>
          </c:spPr>
          <c:marker>
            <c:symbol val="none"/>
          </c:marker>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C$3:$C$15</c:f>
              <c:numCache>
                <c:formatCode>0.0</c:formatCode>
                <c:ptCount val="13"/>
                <c:pt idx="0">
                  <c:v>21.680636587343184</c:v>
                </c:pt>
                <c:pt idx="1">
                  <c:v>22.772101735580325</c:v>
                </c:pt>
                <c:pt idx="2">
                  <c:v>21.118993403291373</c:v>
                </c:pt>
                <c:pt idx="3">
                  <c:v>19.871239080860533</c:v>
                </c:pt>
                <c:pt idx="4">
                  <c:v>19.641269224052774</c:v>
                </c:pt>
                <c:pt idx="5">
                  <c:v>19.682352686268079</c:v>
                </c:pt>
                <c:pt idx="6">
                  <c:v>19.128349717371755</c:v>
                </c:pt>
                <c:pt idx="7">
                  <c:v>16.658246158812961</c:v>
                </c:pt>
                <c:pt idx="8">
                  <c:v>16.881066958536433</c:v>
                </c:pt>
                <c:pt idx="9">
                  <c:v>19.357831354019655</c:v>
                </c:pt>
                <c:pt idx="10">
                  <c:v>19.975570911977528</c:v>
                </c:pt>
                <c:pt idx="11">
                  <c:v>20.583313055465087</c:v>
                </c:pt>
                <c:pt idx="12">
                  <c:v>20.270888245400801</c:v>
                </c:pt>
              </c:numCache>
            </c:numRef>
          </c:val>
          <c:smooth val="0"/>
          <c:extLst>
            <c:ext xmlns:c16="http://schemas.microsoft.com/office/drawing/2014/chart" uri="{C3380CC4-5D6E-409C-BE32-E72D297353CC}">
              <c16:uniqueId val="{00000003-6F03-4A73-8BDB-59946B0B0B7A}"/>
            </c:ext>
          </c:extLst>
        </c:ser>
        <c:ser>
          <c:idx val="0"/>
          <c:order val="4"/>
          <c:tx>
            <c:strRef>
              <c:f>'G II.3'!$B$1:$B$2</c:f>
              <c:strCache>
                <c:ptCount val="2"/>
                <c:pt idx="0">
                  <c:v>Investment</c:v>
                </c:pt>
              </c:strCache>
            </c:strRef>
          </c:tx>
          <c:spPr>
            <a:ln w="19050">
              <a:solidFill>
                <a:srgbClr val="C00000"/>
              </a:solidFill>
            </a:ln>
          </c:spPr>
          <c:marker>
            <c:symbol val="none"/>
          </c:marker>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B$3:$B$15</c:f>
              <c:numCache>
                <c:formatCode>0.0</c:formatCode>
                <c:ptCount val="13"/>
                <c:pt idx="0">
                  <c:v>25.158093417046711</c:v>
                </c:pt>
                <c:pt idx="1">
                  <c:v>25.599437946030719</c:v>
                </c:pt>
                <c:pt idx="2">
                  <c:v>23.708790293103402</c:v>
                </c:pt>
                <c:pt idx="3">
                  <c:v>22.636669962933393</c:v>
                </c:pt>
                <c:pt idx="4">
                  <c:v>24.203078424365799</c:v>
                </c:pt>
                <c:pt idx="5">
                  <c:v>24.939009891262995</c:v>
                </c:pt>
                <c:pt idx="6">
                  <c:v>21.058207101205618</c:v>
                </c:pt>
                <c:pt idx="7">
                  <c:v>24.068607996189716</c:v>
                </c:pt>
                <c:pt idx="8">
                  <c:v>25.58837851049498</c:v>
                </c:pt>
                <c:pt idx="9">
                  <c:v>22.953791325025708</c:v>
                </c:pt>
                <c:pt idx="10">
                  <c:v>23.380624613261215</c:v>
                </c:pt>
                <c:pt idx="11">
                  <c:v>24.009593428223724</c:v>
                </c:pt>
                <c:pt idx="12">
                  <c:v>23.6919672348494</c:v>
                </c:pt>
              </c:numCache>
            </c:numRef>
          </c:val>
          <c:smooth val="0"/>
          <c:extLst>
            <c:ext xmlns:c16="http://schemas.microsoft.com/office/drawing/2014/chart" uri="{C3380CC4-5D6E-409C-BE32-E72D297353CC}">
              <c16:uniqueId val="{00000004-6F03-4A73-8BDB-59946B0B0B7A}"/>
            </c:ext>
          </c:extLst>
        </c:ser>
        <c:ser>
          <c:idx val="4"/>
          <c:order val="5"/>
          <c:tx>
            <c:strRef>
              <c:f>'G II.3'!$G$1</c:f>
              <c:strCache>
                <c:ptCount val="1"/>
                <c:pt idx="0">
                  <c:v>Current account</c:v>
                </c:pt>
              </c:strCache>
            </c:strRef>
          </c:tx>
          <c:spPr>
            <a:ln>
              <a:solidFill>
                <a:srgbClr val="FF33CC"/>
              </a:solidFill>
            </a:ln>
          </c:spPr>
          <c:marker>
            <c:symbol val="none"/>
          </c:marker>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G$3:$G$15</c:f>
              <c:numCache>
                <c:formatCode>0.0</c:formatCode>
                <c:ptCount val="13"/>
                <c:pt idx="0">
                  <c:v>-3.4774568297035282</c:v>
                </c:pt>
                <c:pt idx="1">
                  <c:v>-2.8273362104503921</c:v>
                </c:pt>
                <c:pt idx="2">
                  <c:v>-2.5897968898120269</c:v>
                </c:pt>
                <c:pt idx="3">
                  <c:v>-2.7654308820728599</c:v>
                </c:pt>
                <c:pt idx="4">
                  <c:v>-4.5618092003130242</c:v>
                </c:pt>
                <c:pt idx="5">
                  <c:v>-5.256657204994915</c:v>
                </c:pt>
                <c:pt idx="6">
                  <c:v>-1.9298573838338635</c:v>
                </c:pt>
                <c:pt idx="7">
                  <c:v>-7.4103618373767555</c:v>
                </c:pt>
                <c:pt idx="8">
                  <c:v>-8.7073115519585453</c:v>
                </c:pt>
                <c:pt idx="9">
                  <c:v>-3.5959599710060548</c:v>
                </c:pt>
                <c:pt idx="10">
                  <c:v>-3.4050537012836877</c:v>
                </c:pt>
                <c:pt idx="11">
                  <c:v>-3.4262803727586362</c:v>
                </c:pt>
                <c:pt idx="12">
                  <c:v>-3.4210789894485996</c:v>
                </c:pt>
              </c:numCache>
            </c:numRef>
          </c:val>
          <c:smooth val="0"/>
          <c:extLst>
            <c:ext xmlns:c16="http://schemas.microsoft.com/office/drawing/2014/chart" uri="{C3380CC4-5D6E-409C-BE32-E72D297353CC}">
              <c16:uniqueId val="{00000005-6F03-4A73-8BDB-59946B0B0B7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7860311708824007E-2"/>
          <c:y val="0"/>
          <c:w val="0.96213968829117602"/>
          <c:h val="1"/>
        </c:manualLayout>
      </c:layout>
      <c:barChart>
        <c:barDir val="col"/>
        <c:grouping val="clustered"/>
        <c:varyColors val="0"/>
        <c:ser>
          <c:idx val="0"/>
          <c:order val="0"/>
          <c:tx>
            <c:strRef>
              <c:f>'G II.4'!$A$2</c:f>
              <c:strCache>
                <c:ptCount val="1"/>
                <c:pt idx="0">
                  <c:v>United States</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E5F1-4C03-93BA-121517B4C4D3}"/>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E5F1-4C03-93BA-121517B4C4D3}"/>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E5F1-4C03-93BA-121517B4C4D3}"/>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E5F1-4C03-93BA-121517B4C4D3}"/>
              </c:ext>
            </c:extLst>
          </c:dPt>
          <c:cat>
            <c:strRef>
              <c:f>'G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4'!$B$2:$T$2</c:f>
              <c:numCache>
                <c:formatCode>0.0</c:formatCode>
                <c:ptCount val="19"/>
                <c:pt idx="0">
                  <c:v>0.1</c:v>
                </c:pt>
                <c:pt idx="1">
                  <c:v>-2.6</c:v>
                </c:pt>
                <c:pt idx="2">
                  <c:v>2.7</c:v>
                </c:pt>
                <c:pt idx="3">
                  <c:v>1.6</c:v>
                </c:pt>
                <c:pt idx="4">
                  <c:v>2.2999999999999998</c:v>
                </c:pt>
                <c:pt idx="5">
                  <c:v>2.1</c:v>
                </c:pt>
                <c:pt idx="6">
                  <c:v>2.5</c:v>
                </c:pt>
                <c:pt idx="7">
                  <c:v>2.9000000000000004</c:v>
                </c:pt>
                <c:pt idx="8">
                  <c:v>1.8</c:v>
                </c:pt>
                <c:pt idx="9">
                  <c:v>2.5</c:v>
                </c:pt>
                <c:pt idx="10">
                  <c:v>3</c:v>
                </c:pt>
                <c:pt idx="11">
                  <c:v>2.5</c:v>
                </c:pt>
                <c:pt idx="12">
                  <c:v>-2.1999999999999997</c:v>
                </c:pt>
                <c:pt idx="13">
                  <c:v>5.8000000000000007</c:v>
                </c:pt>
                <c:pt idx="14">
                  <c:v>1.9000000000000001</c:v>
                </c:pt>
                <c:pt idx="15">
                  <c:v>2.5</c:v>
                </c:pt>
                <c:pt idx="16">
                  <c:v>1.9</c:v>
                </c:pt>
                <c:pt idx="17">
                  <c:v>1.6</c:v>
                </c:pt>
                <c:pt idx="18">
                  <c:v>2.5</c:v>
                </c:pt>
              </c:numCache>
            </c:numRef>
          </c:val>
          <c:extLst>
            <c:ext xmlns:c16="http://schemas.microsoft.com/office/drawing/2014/chart" uri="{C3380CC4-5D6E-409C-BE32-E72D297353CC}">
              <c16:uniqueId val="{00000008-E5F1-4C03-93BA-121517B4C4D3}"/>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2500587131623295E-2"/>
          <c:y val="0"/>
          <c:w val="0.9574994128683767"/>
          <c:h val="1"/>
        </c:manualLayout>
      </c:layout>
      <c:barChart>
        <c:barDir val="col"/>
        <c:grouping val="clustered"/>
        <c:varyColors val="0"/>
        <c:ser>
          <c:idx val="0"/>
          <c:order val="0"/>
          <c:tx>
            <c:strRef>
              <c:f>'G II.4'!$A$4</c:f>
              <c:strCache>
                <c:ptCount val="1"/>
                <c:pt idx="0">
                  <c:v>China</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EE4B-408F-8E2C-6CE27B10A2AD}"/>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EE4B-408F-8E2C-6CE27B10A2AD}"/>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EE4B-408F-8E2C-6CE27B10A2AD}"/>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EE4B-408F-8E2C-6CE27B10A2AD}"/>
              </c:ext>
            </c:extLst>
          </c:dPt>
          <c:cat>
            <c:strRef>
              <c:f>'G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4'!$B$4:$T$4</c:f>
              <c:numCache>
                <c:formatCode>0.0</c:formatCode>
                <c:ptCount val="19"/>
                <c:pt idx="0">
                  <c:v>9.6</c:v>
                </c:pt>
                <c:pt idx="1">
                  <c:v>9.4</c:v>
                </c:pt>
                <c:pt idx="2">
                  <c:v>10.6</c:v>
                </c:pt>
                <c:pt idx="3">
                  <c:v>9.6</c:v>
                </c:pt>
                <c:pt idx="4">
                  <c:v>7.8</c:v>
                </c:pt>
                <c:pt idx="5">
                  <c:v>7.8</c:v>
                </c:pt>
                <c:pt idx="6">
                  <c:v>7.4</c:v>
                </c:pt>
                <c:pt idx="7">
                  <c:v>7</c:v>
                </c:pt>
                <c:pt idx="8">
                  <c:v>6.8000000000000007</c:v>
                </c:pt>
                <c:pt idx="9">
                  <c:v>6.9</c:v>
                </c:pt>
                <c:pt idx="10">
                  <c:v>6.7</c:v>
                </c:pt>
                <c:pt idx="11">
                  <c:v>6</c:v>
                </c:pt>
                <c:pt idx="12">
                  <c:v>1.9000000000000001</c:v>
                </c:pt>
                <c:pt idx="13">
                  <c:v>8.8000000000000007</c:v>
                </c:pt>
                <c:pt idx="14">
                  <c:v>3</c:v>
                </c:pt>
                <c:pt idx="15">
                  <c:v>5.2</c:v>
                </c:pt>
                <c:pt idx="16">
                  <c:v>4.84</c:v>
                </c:pt>
                <c:pt idx="17">
                  <c:v>3.8999999999999995</c:v>
                </c:pt>
                <c:pt idx="18">
                  <c:v>3.8</c:v>
                </c:pt>
              </c:numCache>
            </c:numRef>
          </c:val>
          <c:extLst>
            <c:ext xmlns:c16="http://schemas.microsoft.com/office/drawing/2014/chart" uri="{C3380CC4-5D6E-409C-BE32-E72D297353CC}">
              <c16:uniqueId val="{00000008-EE4B-408F-8E2C-6CE27B10A2AD}"/>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281719209877524E-2"/>
          <c:y val="0"/>
          <c:w val="0.96171828079012245"/>
          <c:h val="1"/>
        </c:manualLayout>
      </c:layout>
      <c:barChart>
        <c:barDir val="col"/>
        <c:grouping val="clustered"/>
        <c:varyColors val="0"/>
        <c:ser>
          <c:idx val="0"/>
          <c:order val="0"/>
          <c:tx>
            <c:strRef>
              <c:f>'G II.4'!$A$3</c:f>
              <c:strCache>
                <c:ptCount val="1"/>
                <c:pt idx="0">
                  <c:v>Eurozone</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B03D-4036-A94A-9B29A0DA0847}"/>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B03D-4036-A94A-9B29A0DA0847}"/>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B03D-4036-A94A-9B29A0DA0847}"/>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B03D-4036-A94A-9B29A0DA0847}"/>
              </c:ext>
            </c:extLst>
          </c:dPt>
          <c:cat>
            <c:strRef>
              <c:f>'G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4'!$B$3:$T$3</c:f>
              <c:numCache>
                <c:formatCode>0.0</c:formatCode>
                <c:ptCount val="19"/>
                <c:pt idx="0">
                  <c:v>0.4</c:v>
                </c:pt>
                <c:pt idx="1">
                  <c:v>-4.5</c:v>
                </c:pt>
                <c:pt idx="2">
                  <c:v>2.1</c:v>
                </c:pt>
                <c:pt idx="3">
                  <c:v>1.7</c:v>
                </c:pt>
                <c:pt idx="4">
                  <c:v>-0.9</c:v>
                </c:pt>
                <c:pt idx="5">
                  <c:v>-0.2</c:v>
                </c:pt>
                <c:pt idx="6">
                  <c:v>1.4</c:v>
                </c:pt>
                <c:pt idx="7">
                  <c:v>1.9</c:v>
                </c:pt>
                <c:pt idx="8">
                  <c:v>1.9</c:v>
                </c:pt>
                <c:pt idx="9">
                  <c:v>2.8000000000000003</c:v>
                </c:pt>
                <c:pt idx="10">
                  <c:v>1.8</c:v>
                </c:pt>
                <c:pt idx="11">
                  <c:v>1.6</c:v>
                </c:pt>
                <c:pt idx="12">
                  <c:v>-6.1999999999999993</c:v>
                </c:pt>
                <c:pt idx="13">
                  <c:v>5.8999999999999995</c:v>
                </c:pt>
                <c:pt idx="14">
                  <c:v>3.46</c:v>
                </c:pt>
                <c:pt idx="15">
                  <c:v>0.49999999999999994</c:v>
                </c:pt>
                <c:pt idx="16">
                  <c:v>0.19999999999999996</c:v>
                </c:pt>
                <c:pt idx="17">
                  <c:v>0.9</c:v>
                </c:pt>
                <c:pt idx="18">
                  <c:v>1.54</c:v>
                </c:pt>
              </c:numCache>
            </c:numRef>
          </c:val>
          <c:extLst>
            <c:ext xmlns:c16="http://schemas.microsoft.com/office/drawing/2014/chart" uri="{C3380CC4-5D6E-409C-BE32-E72D297353CC}">
              <c16:uniqueId val="{00000008-B03D-4036-A94A-9B29A0DA0847}"/>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373740524322364E-2"/>
          <c:y val="0"/>
          <c:w val="0.94862625947567758"/>
          <c:h val="1"/>
        </c:manualLayout>
      </c:layout>
      <c:barChart>
        <c:barDir val="col"/>
        <c:grouping val="clustered"/>
        <c:varyColors val="0"/>
        <c:ser>
          <c:idx val="0"/>
          <c:order val="0"/>
          <c:tx>
            <c:strRef>
              <c:f>'G II.4'!$A$5</c:f>
              <c:strCache>
                <c:ptCount val="1"/>
                <c:pt idx="0">
                  <c:v>Latin America (excl. Chile)</c:v>
                </c:pt>
              </c:strCache>
            </c:strRef>
          </c:tx>
          <c:spPr>
            <a:solidFill>
              <a:schemeClr val="bg1">
                <a:lumMod val="50000"/>
              </a:schemeClr>
            </a:solidFill>
            <a:ln>
              <a:noFill/>
            </a:ln>
            <a:effectLst/>
          </c:spPr>
          <c:invertIfNegative val="0"/>
          <c:dPt>
            <c:idx val="16"/>
            <c:invertIfNegative val="0"/>
            <c:bubble3D val="0"/>
            <c:spPr>
              <a:solidFill>
                <a:srgbClr val="FF0000"/>
              </a:solidFill>
              <a:ln>
                <a:noFill/>
              </a:ln>
              <a:effectLst/>
            </c:spPr>
            <c:extLst>
              <c:ext xmlns:c16="http://schemas.microsoft.com/office/drawing/2014/chart" uri="{C3380CC4-5D6E-409C-BE32-E72D297353CC}">
                <c16:uniqueId val="{00000001-A7B3-4990-BB7C-499477DC6CD6}"/>
              </c:ext>
            </c:extLst>
          </c:dPt>
          <c:dPt>
            <c:idx val="17"/>
            <c:invertIfNegative val="0"/>
            <c:bubble3D val="0"/>
            <c:spPr>
              <a:solidFill>
                <a:srgbClr val="FF0000"/>
              </a:solidFill>
              <a:ln>
                <a:noFill/>
              </a:ln>
              <a:effectLst/>
            </c:spPr>
            <c:extLst>
              <c:ext xmlns:c16="http://schemas.microsoft.com/office/drawing/2014/chart" uri="{C3380CC4-5D6E-409C-BE32-E72D297353CC}">
                <c16:uniqueId val="{00000003-A7B3-4990-BB7C-499477DC6CD6}"/>
              </c:ext>
            </c:extLst>
          </c:dPt>
          <c:dPt>
            <c:idx val="18"/>
            <c:invertIfNegative val="0"/>
            <c:bubble3D val="0"/>
            <c:spPr>
              <a:solidFill>
                <a:srgbClr val="FF0000"/>
              </a:solidFill>
              <a:ln>
                <a:noFill/>
              </a:ln>
              <a:effectLst/>
            </c:spPr>
            <c:extLst>
              <c:ext xmlns:c16="http://schemas.microsoft.com/office/drawing/2014/chart" uri="{C3380CC4-5D6E-409C-BE32-E72D297353CC}">
                <c16:uniqueId val="{00000005-A7B3-4990-BB7C-499477DC6CD6}"/>
              </c:ext>
            </c:extLst>
          </c:dPt>
          <c:cat>
            <c:strRef>
              <c:f>'G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4'!$B$5:$T$5</c:f>
              <c:numCache>
                <c:formatCode>0.0</c:formatCode>
                <c:ptCount val="19"/>
                <c:pt idx="0">
                  <c:v>3.9527126764210792</c:v>
                </c:pt>
                <c:pt idx="1">
                  <c:v>-2.3580543105721059</c:v>
                </c:pt>
                <c:pt idx="2">
                  <c:v>6.2538109556804802</c:v>
                </c:pt>
                <c:pt idx="3">
                  <c:v>4.4811548966055401</c:v>
                </c:pt>
                <c:pt idx="4">
                  <c:v>2.7200397877984082</c:v>
                </c:pt>
                <c:pt idx="5">
                  <c:v>2.6868115748766499</c:v>
                </c:pt>
                <c:pt idx="6">
                  <c:v>1.007222746260612</c:v>
                </c:pt>
                <c:pt idx="7">
                  <c:v>-0.2098564059668199</c:v>
                </c:pt>
                <c:pt idx="8">
                  <c:v>-1.3739192671056397</c:v>
                </c:pt>
                <c:pt idx="9">
                  <c:v>1.069564588456531</c:v>
                </c:pt>
                <c:pt idx="10">
                  <c:v>0.76567430782971135</c:v>
                </c:pt>
                <c:pt idx="11">
                  <c:v>-0.1748502074051313</c:v>
                </c:pt>
                <c:pt idx="12">
                  <c:v>-7.043924334722667</c:v>
                </c:pt>
                <c:pt idx="13">
                  <c:v>6.7956326987681965</c:v>
                </c:pt>
                <c:pt idx="14">
                  <c:v>3.9376254980079683</c:v>
                </c:pt>
                <c:pt idx="15">
                  <c:v>2.0828566812085958</c:v>
                </c:pt>
                <c:pt idx="16">
                  <c:v>0.87787525016677792</c:v>
                </c:pt>
                <c:pt idx="17">
                  <c:v>2.0713525349503112</c:v>
                </c:pt>
                <c:pt idx="18">
                  <c:v>2.8092773337867718</c:v>
                </c:pt>
              </c:numCache>
            </c:numRef>
          </c:val>
          <c:extLst>
            <c:ext xmlns:c16="http://schemas.microsoft.com/office/drawing/2014/chart" uri="{C3380CC4-5D6E-409C-BE32-E72D297353CC}">
              <c16:uniqueId val="{00000006-A7B3-4990-BB7C-499477DC6CD6}"/>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min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chart" Target="../charts/chart19.xml"/><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4" Type="http://schemas.openxmlformats.org/officeDocument/2006/relationships/chart" Target="../charts/chart9.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12</xdr:col>
      <xdr:colOff>428625</xdr:colOff>
      <xdr:row>4</xdr:row>
      <xdr:rowOff>28575</xdr:rowOff>
    </xdr:from>
    <xdr:to>
      <xdr:col>14</xdr:col>
      <xdr:colOff>716407</xdr:colOff>
      <xdr:row>15</xdr:row>
      <xdr:rowOff>107315</xdr:rowOff>
    </xdr:to>
    <xdr:graphicFrame macro="">
      <xdr:nvGraphicFramePr>
        <xdr:cNvPr id="2" name="Gráfico 1">
          <a:extLst>
            <a:ext uri="{FF2B5EF4-FFF2-40B4-BE49-F238E27FC236}">
              <a16:creationId xmlns:a16="http://schemas.microsoft.com/office/drawing/2014/main" id="{D61CEA59-386B-47CD-9640-DAA846129E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19075</xdr:colOff>
      <xdr:row>4</xdr:row>
      <xdr:rowOff>38100</xdr:rowOff>
    </xdr:from>
    <xdr:to>
      <xdr:col>12</xdr:col>
      <xdr:colOff>506857</xdr:colOff>
      <xdr:row>15</xdr:row>
      <xdr:rowOff>116840</xdr:rowOff>
    </xdr:to>
    <xdr:graphicFrame macro="">
      <xdr:nvGraphicFramePr>
        <xdr:cNvPr id="3" name="Gráfico 2">
          <a:extLst>
            <a:ext uri="{FF2B5EF4-FFF2-40B4-BE49-F238E27FC236}">
              <a16:creationId xmlns:a16="http://schemas.microsoft.com/office/drawing/2014/main" id="{4E1751FD-70BD-45D9-B815-C171335663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9525</xdr:colOff>
      <xdr:row>4</xdr:row>
      <xdr:rowOff>19050</xdr:rowOff>
    </xdr:from>
    <xdr:to>
      <xdr:col>10</xdr:col>
      <xdr:colOff>297307</xdr:colOff>
      <xdr:row>15</xdr:row>
      <xdr:rowOff>97790</xdr:rowOff>
    </xdr:to>
    <xdr:graphicFrame macro="">
      <xdr:nvGraphicFramePr>
        <xdr:cNvPr id="4" name="Gráfico 3">
          <a:extLst>
            <a:ext uri="{FF2B5EF4-FFF2-40B4-BE49-F238E27FC236}">
              <a16:creationId xmlns:a16="http://schemas.microsoft.com/office/drawing/2014/main" id="{1D762498-8B26-4D3E-A6AE-E9244DA89F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70373</cdr:x>
      <cdr:y>0.0122</cdr:y>
    </cdr:from>
    <cdr:to>
      <cdr:x>0.95773</cdr:x>
      <cdr:y>0.90302</cdr:y>
    </cdr:to>
    <cdr:sp macro="" textlink="">
      <cdr:nvSpPr>
        <cdr:cNvPr id="2" name="1 Rectángulo"/>
        <cdr:cNvSpPr/>
      </cdr:nvSpPr>
      <cdr:spPr>
        <a:xfrm xmlns:a="http://schemas.openxmlformats.org/drawingml/2006/main">
          <a:off x="1917700" y="26681"/>
          <a:ext cx="692152" cy="1948170"/>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c:userShapes xmlns:c="http://schemas.openxmlformats.org/drawingml/2006/chart">
  <cdr:relSizeAnchor xmlns:cdr="http://schemas.openxmlformats.org/drawingml/2006/chartDrawing">
    <cdr:from>
      <cdr:x>0.7014</cdr:x>
      <cdr:y>0.01841</cdr:y>
    </cdr:from>
    <cdr:to>
      <cdr:x>0.95773</cdr:x>
      <cdr:y>0.90302</cdr:y>
    </cdr:to>
    <cdr:sp macro="" textlink="">
      <cdr:nvSpPr>
        <cdr:cNvPr id="2" name="1 Rectángulo"/>
        <cdr:cNvSpPr/>
      </cdr:nvSpPr>
      <cdr:spPr>
        <a:xfrm xmlns:a="http://schemas.openxmlformats.org/drawingml/2006/main">
          <a:off x="1911350" y="40262"/>
          <a:ext cx="698502" cy="1934589"/>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2.xml><?xml version="1.0" encoding="utf-8"?>
<xdr:wsDr xmlns:xdr="http://schemas.openxmlformats.org/drawingml/2006/spreadsheetDrawing" xmlns:a="http://schemas.openxmlformats.org/drawingml/2006/main">
  <xdr:twoCellAnchor>
    <xdr:from>
      <xdr:col>16</xdr:col>
      <xdr:colOff>0</xdr:colOff>
      <xdr:row>4</xdr:row>
      <xdr:rowOff>0</xdr:rowOff>
    </xdr:from>
    <xdr:to>
      <xdr:col>20</xdr:col>
      <xdr:colOff>424307</xdr:colOff>
      <xdr:row>15</xdr:row>
      <xdr:rowOff>134426</xdr:rowOff>
    </xdr:to>
    <xdr:graphicFrame macro="">
      <xdr:nvGraphicFramePr>
        <xdr:cNvPr id="2" name="Gráfico 1">
          <a:extLst>
            <a:ext uri="{FF2B5EF4-FFF2-40B4-BE49-F238E27FC236}">
              <a16:creationId xmlns:a16="http://schemas.microsoft.com/office/drawing/2014/main" id="{294931BB-867A-46A0-9EB7-8223473FAB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absoluteAnchor>
    <xdr:pos x="4936116" y="1232765"/>
    <xdr:ext cx="1811782" cy="2174240"/>
    <xdr:graphicFrame macro="">
      <xdr:nvGraphicFramePr>
        <xdr:cNvPr id="2" name="Gráfico 1">
          <a:extLst>
            <a:ext uri="{FF2B5EF4-FFF2-40B4-BE49-F238E27FC236}">
              <a16:creationId xmlns:a16="http://schemas.microsoft.com/office/drawing/2014/main" id="{6E7A4A84-39B1-4686-8B10-41BE43BD099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11782" cy="2174240"/>
    <xdr:graphicFrame macro="">
      <xdr:nvGraphicFramePr>
        <xdr:cNvPr id="3" name="Gráfico 2">
          <a:extLst>
            <a:ext uri="{FF2B5EF4-FFF2-40B4-BE49-F238E27FC236}">
              <a16:creationId xmlns:a16="http://schemas.microsoft.com/office/drawing/2014/main" id="{9713A0FD-2E59-475C-85BE-AB8018116A9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881533" y="1261534"/>
    <xdr:ext cx="1811782" cy="2174240"/>
    <xdr:graphicFrame macro="">
      <xdr:nvGraphicFramePr>
        <xdr:cNvPr id="4" name="Gráfico 3">
          <a:extLst>
            <a:ext uri="{FF2B5EF4-FFF2-40B4-BE49-F238E27FC236}">
              <a16:creationId xmlns:a16="http://schemas.microsoft.com/office/drawing/2014/main" id="{19DE3EC5-79AF-4908-A66E-A1BEE28C673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9</xdr:col>
      <xdr:colOff>7939</xdr:colOff>
      <xdr:row>3</xdr:row>
      <xdr:rowOff>55563</xdr:rowOff>
    </xdr:from>
    <xdr:to>
      <xdr:col>12</xdr:col>
      <xdr:colOff>737046</xdr:colOff>
      <xdr:row>15</xdr:row>
      <xdr:rowOff>7303</xdr:rowOff>
    </xdr:to>
    <xdr:graphicFrame macro="">
      <xdr:nvGraphicFramePr>
        <xdr:cNvPr id="2" name="1 Gráfico">
          <a:extLst>
            <a:ext uri="{FF2B5EF4-FFF2-40B4-BE49-F238E27FC236}">
              <a16:creationId xmlns:a16="http://schemas.microsoft.com/office/drawing/2014/main" id="{F252A765-A5A2-4DAB-AE2C-43913D0148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26EDBEB8-0E4E-46B3-A39A-EB407204BC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10</xdr:row>
      <xdr:rowOff>0</xdr:rowOff>
    </xdr:from>
    <xdr:to>
      <xdr:col>7</xdr:col>
      <xdr:colOff>77089</xdr:colOff>
      <xdr:row>21</xdr:row>
      <xdr:rowOff>148590</xdr:rowOff>
    </xdr:to>
    <xdr:graphicFrame macro="">
      <xdr:nvGraphicFramePr>
        <xdr:cNvPr id="2" name="Gráfico 1">
          <a:extLst>
            <a:ext uri="{FF2B5EF4-FFF2-40B4-BE49-F238E27FC236}">
              <a16:creationId xmlns:a16="http://schemas.microsoft.com/office/drawing/2014/main" id="{881ED8A1-E7E0-4C1F-B813-C48E07A63B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9050</xdr:colOff>
      <xdr:row>23</xdr:row>
      <xdr:rowOff>0</xdr:rowOff>
    </xdr:from>
    <xdr:to>
      <xdr:col>7</xdr:col>
      <xdr:colOff>96139</xdr:colOff>
      <xdr:row>34</xdr:row>
      <xdr:rowOff>148590</xdr:rowOff>
    </xdr:to>
    <xdr:graphicFrame macro="">
      <xdr:nvGraphicFramePr>
        <xdr:cNvPr id="3" name="Gráfico 2">
          <a:extLst>
            <a:ext uri="{FF2B5EF4-FFF2-40B4-BE49-F238E27FC236}">
              <a16:creationId xmlns:a16="http://schemas.microsoft.com/office/drawing/2014/main" id="{9F3F2CD0-C288-4296-8493-D4896338C3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10</xdr:row>
      <xdr:rowOff>0</xdr:rowOff>
    </xdr:from>
    <xdr:to>
      <xdr:col>18</xdr:col>
      <xdr:colOff>64389</xdr:colOff>
      <xdr:row>21</xdr:row>
      <xdr:rowOff>148590</xdr:rowOff>
    </xdr:to>
    <xdr:graphicFrame macro="">
      <xdr:nvGraphicFramePr>
        <xdr:cNvPr id="4" name="Gráfico 3">
          <a:extLst>
            <a:ext uri="{FF2B5EF4-FFF2-40B4-BE49-F238E27FC236}">
              <a16:creationId xmlns:a16="http://schemas.microsoft.com/office/drawing/2014/main" id="{8BC535EA-46EC-4E54-8452-212CD20535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23</xdr:row>
      <xdr:rowOff>0</xdr:rowOff>
    </xdr:from>
    <xdr:to>
      <xdr:col>18</xdr:col>
      <xdr:colOff>64389</xdr:colOff>
      <xdr:row>34</xdr:row>
      <xdr:rowOff>148590</xdr:rowOff>
    </xdr:to>
    <xdr:graphicFrame macro="">
      <xdr:nvGraphicFramePr>
        <xdr:cNvPr id="5" name="Gráfico 4">
          <a:extLst>
            <a:ext uri="{FF2B5EF4-FFF2-40B4-BE49-F238E27FC236}">
              <a16:creationId xmlns:a16="http://schemas.microsoft.com/office/drawing/2014/main" id="{C0325E50-7C99-4949-905D-CEBE23CBD8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0</xdr:colOff>
      <xdr:row>5</xdr:row>
      <xdr:rowOff>0</xdr:rowOff>
    </xdr:from>
    <xdr:to>
      <xdr:col>11</xdr:col>
      <xdr:colOff>312039</xdr:colOff>
      <xdr:row>14</xdr:row>
      <xdr:rowOff>237490</xdr:rowOff>
    </xdr:to>
    <xdr:graphicFrame macro="">
      <xdr:nvGraphicFramePr>
        <xdr:cNvPr id="2" name="1 Gráfico">
          <a:extLst>
            <a:ext uri="{FF2B5EF4-FFF2-40B4-BE49-F238E27FC236}">
              <a16:creationId xmlns:a16="http://schemas.microsoft.com/office/drawing/2014/main" id="{BA635331-CE8C-4EFA-9CA1-6114BA378F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5</xdr:row>
      <xdr:rowOff>0</xdr:rowOff>
    </xdr:from>
    <xdr:to>
      <xdr:col>16</xdr:col>
      <xdr:colOff>483489</xdr:colOff>
      <xdr:row>14</xdr:row>
      <xdr:rowOff>237490</xdr:rowOff>
    </xdr:to>
    <xdr:graphicFrame macro="">
      <xdr:nvGraphicFramePr>
        <xdr:cNvPr id="3" name="1 Gráfico">
          <a:extLst>
            <a:ext uri="{FF2B5EF4-FFF2-40B4-BE49-F238E27FC236}">
              <a16:creationId xmlns:a16="http://schemas.microsoft.com/office/drawing/2014/main" id="{DF82E7F8-A4C0-4346-B828-1DCB529E42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0</xdr:colOff>
      <xdr:row>4</xdr:row>
      <xdr:rowOff>0</xdr:rowOff>
    </xdr:from>
    <xdr:to>
      <xdr:col>9</xdr:col>
      <xdr:colOff>163957</xdr:colOff>
      <xdr:row>14</xdr:row>
      <xdr:rowOff>66040</xdr:rowOff>
    </xdr:to>
    <xdr:graphicFrame macro="">
      <xdr:nvGraphicFramePr>
        <xdr:cNvPr id="2" name="1 Gráfico">
          <a:extLst>
            <a:ext uri="{FF2B5EF4-FFF2-40B4-BE49-F238E27FC236}">
              <a16:creationId xmlns:a16="http://schemas.microsoft.com/office/drawing/2014/main" id="{A04F6E4C-AFDB-4A6B-A7AC-FBB1EDE09D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8</xdr:col>
      <xdr:colOff>9525</xdr:colOff>
      <xdr:row>4</xdr:row>
      <xdr:rowOff>76200</xdr:rowOff>
    </xdr:from>
    <xdr:to>
      <xdr:col>12</xdr:col>
      <xdr:colOff>573532</xdr:colOff>
      <xdr:row>16</xdr:row>
      <xdr:rowOff>40640</xdr:rowOff>
    </xdr:to>
    <xdr:graphicFrame macro="">
      <xdr:nvGraphicFramePr>
        <xdr:cNvPr id="2" name="Gráfico 1">
          <a:extLst>
            <a:ext uri="{FF2B5EF4-FFF2-40B4-BE49-F238E27FC236}">
              <a16:creationId xmlns:a16="http://schemas.microsoft.com/office/drawing/2014/main" id="{3AD680BB-8DDA-4184-B2CD-B0B9A476F6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4</xdr:col>
      <xdr:colOff>0</xdr:colOff>
      <xdr:row>6</xdr:row>
      <xdr:rowOff>0</xdr:rowOff>
    </xdr:from>
    <xdr:to>
      <xdr:col>9</xdr:col>
      <xdr:colOff>371712</xdr:colOff>
      <xdr:row>17</xdr:row>
      <xdr:rowOff>162560</xdr:rowOff>
    </xdr:to>
    <xdr:graphicFrame macro="">
      <xdr:nvGraphicFramePr>
        <xdr:cNvPr id="3" name="Gráfico 2">
          <a:extLst>
            <a:ext uri="{FF2B5EF4-FFF2-40B4-BE49-F238E27FC236}">
              <a16:creationId xmlns:a16="http://schemas.microsoft.com/office/drawing/2014/main" id="{49E6CEE6-CDAE-438C-B15E-0F13DDC4BC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2</xdr:col>
      <xdr:colOff>0</xdr:colOff>
      <xdr:row>5</xdr:row>
      <xdr:rowOff>0</xdr:rowOff>
    </xdr:from>
    <xdr:to>
      <xdr:col>15</xdr:col>
      <xdr:colOff>324739</xdr:colOff>
      <xdr:row>19</xdr:row>
      <xdr:rowOff>53340</xdr:rowOff>
    </xdr:to>
    <xdr:graphicFrame macro="">
      <xdr:nvGraphicFramePr>
        <xdr:cNvPr id="5" name="1 Gráfico">
          <a:extLst>
            <a:ext uri="{FF2B5EF4-FFF2-40B4-BE49-F238E27FC236}">
              <a16:creationId xmlns:a16="http://schemas.microsoft.com/office/drawing/2014/main" id="{779364C9-99FA-4EA3-AEA8-615A0016D8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5</xdr:row>
      <xdr:rowOff>0</xdr:rowOff>
    </xdr:from>
    <xdr:to>
      <xdr:col>19</xdr:col>
      <xdr:colOff>312039</xdr:colOff>
      <xdr:row>19</xdr:row>
      <xdr:rowOff>53340</xdr:rowOff>
    </xdr:to>
    <xdr:graphicFrame macro="">
      <xdr:nvGraphicFramePr>
        <xdr:cNvPr id="6" name="1 Gráfico">
          <a:extLst>
            <a:ext uri="{FF2B5EF4-FFF2-40B4-BE49-F238E27FC236}">
              <a16:creationId xmlns:a16="http://schemas.microsoft.com/office/drawing/2014/main" id="{A8F71E33-6BF6-4655-8CB7-31DA9BAD8C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557AF-AA07-4B25-BA4C-239E6C7B4306}">
  <dimension ref="A1:J30"/>
  <sheetViews>
    <sheetView showGridLines="0" tabSelected="1" zoomScale="90" zoomScaleNormal="90" workbookViewId="0">
      <selection activeCell="H42" sqref="H42"/>
    </sheetView>
  </sheetViews>
  <sheetFormatPr baseColWidth="10" defaultColWidth="11.42578125" defaultRowHeight="15"/>
  <cols>
    <col min="1" max="1" width="24.5703125" customWidth="1"/>
    <col min="2" max="5" width="8.42578125" customWidth="1"/>
  </cols>
  <sheetData>
    <row r="1" spans="1:10" ht="12.75" customHeight="1">
      <c r="A1" s="1" t="s">
        <v>0</v>
      </c>
      <c r="B1" s="2"/>
      <c r="C1" s="2"/>
      <c r="D1" s="2"/>
      <c r="E1" s="2"/>
    </row>
    <row r="2" spans="1:10" ht="12.75" customHeight="1">
      <c r="A2" s="34" t="s">
        <v>1</v>
      </c>
      <c r="B2" s="3"/>
      <c r="C2" s="3"/>
      <c r="D2" s="2"/>
      <c r="E2" s="2"/>
    </row>
    <row r="3" spans="1:10" ht="6.75" customHeight="1">
      <c r="A3" s="4"/>
      <c r="B3" s="3"/>
      <c r="C3" s="4"/>
      <c r="D3" s="4"/>
      <c r="E3" s="4"/>
    </row>
    <row r="4" spans="1:10" ht="15" customHeight="1" thickBot="1">
      <c r="A4" s="5"/>
      <c r="B4" s="6">
        <v>2023</v>
      </c>
      <c r="C4" s="6" t="s">
        <v>2</v>
      </c>
      <c r="D4" s="6" t="s">
        <v>3</v>
      </c>
      <c r="E4" s="6" t="s">
        <v>4</v>
      </c>
    </row>
    <row r="5" spans="1:10" ht="15" customHeight="1">
      <c r="A5" s="7"/>
      <c r="B5" s="226" t="s">
        <v>5</v>
      </c>
      <c r="C5" s="226"/>
      <c r="D5" s="226"/>
      <c r="E5" s="226"/>
    </row>
    <row r="6" spans="1:10" ht="9" customHeight="1">
      <c r="A6" s="8" t="s">
        <v>6</v>
      </c>
      <c r="B6" s="142">
        <v>0.21878066688272213</v>
      </c>
      <c r="C6" s="143" t="s">
        <v>7</v>
      </c>
      <c r="D6" s="143" t="s">
        <v>8</v>
      </c>
      <c r="E6" s="143" t="s">
        <v>8</v>
      </c>
    </row>
    <row r="7" spans="1:10" ht="9" customHeight="1">
      <c r="A7" s="8" t="s">
        <v>9</v>
      </c>
      <c r="B7" s="9">
        <v>0.8462561107480866</v>
      </c>
      <c r="C7" s="9">
        <v>1.4569303867878745</v>
      </c>
      <c r="D7" s="9">
        <v>2.6345280477094093</v>
      </c>
      <c r="E7" s="9">
        <v>2.6122056795803985</v>
      </c>
      <c r="F7" s="10"/>
      <c r="G7" s="140"/>
      <c r="H7" s="140"/>
      <c r="I7" s="140"/>
      <c r="J7" s="140"/>
    </row>
    <row r="8" spans="1:10" ht="9" customHeight="1">
      <c r="A8" s="8" t="s">
        <v>10</v>
      </c>
      <c r="B8" s="9">
        <v>-4.2416692744729687</v>
      </c>
      <c r="C8" s="9">
        <v>1.6097451172744712</v>
      </c>
      <c r="D8" s="9">
        <v>2.1904852473152658</v>
      </c>
      <c r="E8" s="9">
        <v>2.4838671264161292</v>
      </c>
      <c r="F8" s="10"/>
      <c r="G8" s="140"/>
      <c r="H8" s="140"/>
      <c r="I8" s="140"/>
      <c r="J8" s="140"/>
    </row>
    <row r="9" spans="1:10" ht="9" customHeight="1">
      <c r="A9" s="8" t="s">
        <v>11</v>
      </c>
      <c r="B9" s="9">
        <v>-3.2188792400663857</v>
      </c>
      <c r="C9" s="9">
        <v>1.0179879061628156</v>
      </c>
      <c r="D9" s="9">
        <v>2.1208535870709966</v>
      </c>
      <c r="E9" s="9">
        <v>2.1291624762809249</v>
      </c>
      <c r="F9" s="10"/>
      <c r="G9" s="140"/>
      <c r="H9" s="140"/>
      <c r="I9" s="140"/>
      <c r="J9" s="140"/>
    </row>
    <row r="10" spans="1:10" ht="9" customHeight="1">
      <c r="A10" s="8" t="s">
        <v>12</v>
      </c>
      <c r="B10" s="9">
        <v>-1.1088780782641692</v>
      </c>
      <c r="C10" s="9">
        <v>-1.9818454956190124</v>
      </c>
      <c r="D10" s="9">
        <v>2.9754277342987336</v>
      </c>
      <c r="E10" s="9">
        <v>1.9366392587063359</v>
      </c>
      <c r="F10" s="10"/>
      <c r="G10" s="140"/>
      <c r="H10" s="140"/>
      <c r="I10" s="140"/>
      <c r="J10" s="140"/>
    </row>
    <row r="11" spans="1:10" ht="9" customHeight="1">
      <c r="A11" s="8" t="s">
        <v>13</v>
      </c>
      <c r="B11" s="9">
        <v>-3.8998937039460628</v>
      </c>
      <c r="C11" s="9">
        <v>1.961977631624265</v>
      </c>
      <c r="D11" s="9">
        <v>1.8587387108387929</v>
      </c>
      <c r="E11" s="9">
        <v>2.1894340157078318</v>
      </c>
      <c r="F11" s="10"/>
      <c r="G11" s="140"/>
      <c r="H11" s="140"/>
      <c r="I11" s="140"/>
      <c r="J11" s="140"/>
    </row>
    <row r="12" spans="1:10" ht="9" customHeight="1">
      <c r="A12" s="8" t="s">
        <v>14</v>
      </c>
      <c r="B12" s="9">
        <v>-5.2010290197335394</v>
      </c>
      <c r="C12" s="9">
        <v>2.0192407702135853</v>
      </c>
      <c r="D12" s="9">
        <v>1.9193331602169792</v>
      </c>
      <c r="E12" s="9">
        <v>2.3099249971085527</v>
      </c>
      <c r="F12" s="10"/>
      <c r="G12" s="140"/>
      <c r="H12" s="140"/>
      <c r="I12" s="140"/>
      <c r="J12" s="140"/>
    </row>
    <row r="13" spans="1:10" ht="9" customHeight="1">
      <c r="A13" s="8" t="s">
        <v>15</v>
      </c>
      <c r="B13" s="9">
        <v>-0.31831927928854498</v>
      </c>
      <c r="C13" s="9">
        <v>4.5241058705186106</v>
      </c>
      <c r="D13" s="9">
        <v>2.7469353894216511</v>
      </c>
      <c r="E13" s="9">
        <v>1.7867068432530147</v>
      </c>
      <c r="F13" s="10"/>
      <c r="G13" s="140"/>
      <c r="H13" s="140"/>
      <c r="I13" s="140"/>
      <c r="J13" s="140"/>
    </row>
    <row r="14" spans="1:10" ht="9" customHeight="1">
      <c r="A14" s="8" t="s">
        <v>16</v>
      </c>
      <c r="B14" s="9">
        <v>-12.011773869987167</v>
      </c>
      <c r="C14" s="9">
        <v>1.3057653837904866</v>
      </c>
      <c r="D14" s="9">
        <v>3.4523093199544235</v>
      </c>
      <c r="E14" s="9">
        <v>2.9672596999497358</v>
      </c>
      <c r="F14" s="10"/>
      <c r="G14" s="140"/>
      <c r="H14" s="140"/>
      <c r="I14" s="140"/>
      <c r="J14" s="140"/>
    </row>
    <row r="15" spans="1:10" ht="9" customHeight="1">
      <c r="A15" s="8" t="s">
        <v>17</v>
      </c>
      <c r="B15" s="9">
        <v>-3.5959599710060548</v>
      </c>
      <c r="C15" s="9">
        <v>-3.4050537012836877</v>
      </c>
      <c r="D15" s="9">
        <v>-3.4262803727586362</v>
      </c>
      <c r="E15" s="9">
        <v>-3.4210789894485996</v>
      </c>
      <c r="F15" s="10"/>
      <c r="G15" s="140"/>
      <c r="H15" s="140"/>
      <c r="I15" s="140"/>
      <c r="J15" s="140"/>
    </row>
    <row r="16" spans="1:10" ht="9" customHeight="1">
      <c r="A16" s="8" t="s">
        <v>18</v>
      </c>
      <c r="B16" s="9">
        <v>19.357831354019655</v>
      </c>
      <c r="C16" s="9">
        <v>19.975570911977528</v>
      </c>
      <c r="D16" s="9">
        <v>20.583313055465087</v>
      </c>
      <c r="E16" s="9">
        <v>20.270888245400801</v>
      </c>
      <c r="F16" s="10"/>
      <c r="G16" s="140"/>
      <c r="H16" s="140"/>
      <c r="I16" s="140"/>
      <c r="J16" s="140"/>
    </row>
    <row r="17" spans="1:10" ht="9" customHeight="1">
      <c r="A17" s="8" t="s">
        <v>19</v>
      </c>
      <c r="B17" s="9">
        <v>22.953791325025708</v>
      </c>
      <c r="C17" s="9">
        <v>23.380624613261215</v>
      </c>
      <c r="D17" s="9">
        <v>24.009593428223724</v>
      </c>
      <c r="E17" s="9">
        <v>23.6919672348494</v>
      </c>
      <c r="F17" s="10"/>
      <c r="G17" s="140"/>
      <c r="H17" s="140"/>
      <c r="I17" s="140"/>
      <c r="J17" s="140"/>
    </row>
    <row r="18" spans="1:10" ht="9" customHeight="1">
      <c r="A18" s="8" t="s">
        <v>20</v>
      </c>
      <c r="B18" s="9">
        <v>23.833863882761037</v>
      </c>
      <c r="C18" s="9">
        <v>23.084453088348383</v>
      </c>
      <c r="D18" s="9">
        <v>23.50605558835322</v>
      </c>
      <c r="E18" s="9">
        <v>23.664657041370738</v>
      </c>
      <c r="F18" s="10"/>
      <c r="G18" s="140"/>
      <c r="H18" s="140"/>
      <c r="I18" s="140"/>
      <c r="J18" s="140"/>
    </row>
    <row r="19" spans="1:10" ht="9" customHeight="1">
      <c r="A19" s="8" t="s">
        <v>21</v>
      </c>
      <c r="B19" s="9">
        <v>23.793244867907607</v>
      </c>
      <c r="C19" s="9">
        <v>22.729726237147666</v>
      </c>
      <c r="D19" s="9">
        <v>22.952497044312761</v>
      </c>
      <c r="E19" s="9">
        <v>22.912989008130914</v>
      </c>
      <c r="F19" s="10"/>
      <c r="G19" s="140"/>
      <c r="H19" s="140"/>
      <c r="I19" s="140"/>
      <c r="J19" s="140"/>
    </row>
    <row r="20" spans="1:10" ht="9" customHeight="1">
      <c r="A20" s="8"/>
      <c r="B20" s="227" t="s">
        <v>22</v>
      </c>
      <c r="C20" s="227"/>
      <c r="D20" s="227"/>
      <c r="E20" s="227"/>
      <c r="F20" s="10"/>
      <c r="G20" s="140"/>
      <c r="H20" s="140"/>
      <c r="I20" s="140"/>
      <c r="J20" s="140"/>
    </row>
    <row r="21" spans="1:10" ht="9" customHeight="1">
      <c r="A21" s="8" t="s">
        <v>23</v>
      </c>
      <c r="B21" s="11">
        <v>-11899.037357384921</v>
      </c>
      <c r="C21" s="11">
        <v>-11000</v>
      </c>
      <c r="D21" s="11">
        <v>-12200.000000000002</v>
      </c>
      <c r="E21" s="11">
        <v>-13100</v>
      </c>
      <c r="F21" s="10"/>
      <c r="G21" s="140"/>
      <c r="H21" s="140"/>
      <c r="I21" s="140"/>
      <c r="J21" s="140"/>
    </row>
    <row r="22" spans="1:10" ht="9" customHeight="1">
      <c r="A22" s="8" t="s">
        <v>24</v>
      </c>
      <c r="B22" s="11">
        <v>15323.43315827538</v>
      </c>
      <c r="C22" s="11">
        <v>16200</v>
      </c>
      <c r="D22" s="11">
        <v>14500</v>
      </c>
      <c r="E22" s="11">
        <v>14600</v>
      </c>
      <c r="F22" s="10"/>
      <c r="G22" s="140"/>
      <c r="H22" s="140"/>
      <c r="I22" s="140"/>
      <c r="J22" s="140"/>
    </row>
    <row r="23" spans="1:10" ht="9" customHeight="1">
      <c r="A23" s="8" t="s">
        <v>25</v>
      </c>
      <c r="B23" s="11">
        <v>94557.422789355478</v>
      </c>
      <c r="C23" s="11">
        <v>98600</v>
      </c>
      <c r="D23" s="11">
        <v>103700</v>
      </c>
      <c r="E23" s="11">
        <v>107100</v>
      </c>
      <c r="F23" s="10"/>
      <c r="G23" s="140"/>
      <c r="H23" s="140"/>
      <c r="I23" s="140"/>
      <c r="J23" s="140"/>
    </row>
    <row r="24" spans="1:10" ht="9" customHeight="1">
      <c r="A24" s="8" t="s">
        <v>26</v>
      </c>
      <c r="B24" s="11">
        <v>79233.989631080098</v>
      </c>
      <c r="C24" s="11">
        <v>82400</v>
      </c>
      <c r="D24" s="11">
        <v>89200</v>
      </c>
      <c r="E24" s="11">
        <v>92500</v>
      </c>
      <c r="F24" s="10"/>
      <c r="G24" s="140"/>
      <c r="H24" s="140"/>
      <c r="I24" s="140"/>
      <c r="J24" s="140"/>
    </row>
    <row r="25" spans="1:10" ht="9" customHeight="1">
      <c r="A25" s="8" t="s">
        <v>27</v>
      </c>
      <c r="B25" s="11">
        <v>-10781.69454884265</v>
      </c>
      <c r="C25" s="11">
        <v>-10700</v>
      </c>
      <c r="D25" s="11">
        <v>-10800</v>
      </c>
      <c r="E25" s="11">
        <v>-11600</v>
      </c>
      <c r="F25" s="10"/>
      <c r="G25" s="140"/>
      <c r="H25" s="140"/>
      <c r="I25" s="140"/>
      <c r="J25" s="140"/>
    </row>
    <row r="26" spans="1:10" ht="9" customHeight="1">
      <c r="A26" s="8" t="s">
        <v>28</v>
      </c>
      <c r="B26" s="11">
        <v>-17009.136983</v>
      </c>
      <c r="C26" s="11">
        <v>-16700</v>
      </c>
      <c r="D26" s="11">
        <v>-16100.000000000002</v>
      </c>
      <c r="E26" s="11">
        <v>-16300</v>
      </c>
      <c r="F26" s="10"/>
      <c r="G26" s="140"/>
      <c r="H26" s="140"/>
      <c r="I26" s="140"/>
      <c r="J26" s="140"/>
    </row>
    <row r="27" spans="1:10" ht="9" customHeight="1" thickBot="1">
      <c r="A27" s="12" t="s">
        <v>29</v>
      </c>
      <c r="B27" s="13">
        <v>568.36101618234989</v>
      </c>
      <c r="C27" s="11">
        <v>200</v>
      </c>
      <c r="D27" s="11">
        <v>200</v>
      </c>
      <c r="E27" s="11">
        <v>200</v>
      </c>
      <c r="F27" s="10"/>
      <c r="G27" s="140"/>
      <c r="H27" s="140"/>
      <c r="I27" s="140"/>
      <c r="J27" s="140"/>
    </row>
    <row r="28" spans="1:10" ht="3" customHeight="1">
      <c r="A28" s="14"/>
      <c r="B28" s="14"/>
      <c r="C28" s="15"/>
      <c r="D28" s="15"/>
      <c r="E28" s="15"/>
      <c r="F28" s="10"/>
    </row>
    <row r="29" spans="1:10" ht="10.5" customHeight="1">
      <c r="A29" s="16" t="s">
        <v>30</v>
      </c>
      <c r="B29" s="17"/>
      <c r="C29" s="17"/>
      <c r="D29" s="17"/>
      <c r="E29" s="17"/>
    </row>
    <row r="30" spans="1:10" ht="10.5" customHeight="1">
      <c r="A30" s="18" t="s">
        <v>31</v>
      </c>
      <c r="B30" s="17"/>
      <c r="C30" s="17"/>
      <c r="D30" s="17"/>
      <c r="E30" s="17"/>
    </row>
  </sheetData>
  <mergeCells count="2">
    <mergeCell ref="B5:E5"/>
    <mergeCell ref="B20:E20"/>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93E7F5-7627-42CA-B458-54CD5422BAAA}">
  <dimension ref="A2:N2143"/>
  <sheetViews>
    <sheetView showGridLines="0" topLeftCell="D1" zoomScaleNormal="100" workbookViewId="0">
      <selection activeCell="K21" sqref="K21"/>
    </sheetView>
  </sheetViews>
  <sheetFormatPr baseColWidth="10" defaultColWidth="11.42578125" defaultRowHeight="15"/>
  <cols>
    <col min="2" max="2" width="15.5703125" bestFit="1" customWidth="1"/>
    <col min="3" max="3" width="20.140625" customWidth="1"/>
    <col min="4" max="4" width="34" bestFit="1" customWidth="1"/>
    <col min="5" max="5" width="33.5703125" bestFit="1" customWidth="1"/>
    <col min="6" max="7" width="19.42578125" bestFit="1" customWidth="1"/>
    <col min="8" max="8" width="5.42578125" customWidth="1"/>
    <col min="13" max="13" width="8.5703125" customWidth="1"/>
    <col min="14" max="14" width="6.42578125" customWidth="1"/>
  </cols>
  <sheetData>
    <row r="2" spans="1:9">
      <c r="A2" s="191"/>
      <c r="B2" s="216" t="s">
        <v>141</v>
      </c>
      <c r="C2" s="191" t="s">
        <v>142</v>
      </c>
      <c r="D2" s="216" t="s">
        <v>143</v>
      </c>
      <c r="E2" s="216" t="s">
        <v>144</v>
      </c>
      <c r="F2" s="21" t="s">
        <v>145</v>
      </c>
      <c r="G2" s="21" t="s">
        <v>145</v>
      </c>
      <c r="I2" s="33" t="s">
        <v>146</v>
      </c>
    </row>
    <row r="3" spans="1:9">
      <c r="A3" s="192">
        <v>43131</v>
      </c>
      <c r="B3" s="36">
        <v>1.41</v>
      </c>
      <c r="C3" s="36"/>
      <c r="D3" s="36"/>
      <c r="E3" s="36"/>
      <c r="F3" s="36"/>
      <c r="G3" s="36"/>
      <c r="I3" s="26" t="s">
        <v>147</v>
      </c>
    </row>
    <row r="4" spans="1:9">
      <c r="A4" s="192">
        <v>43159</v>
      </c>
      <c r="B4" s="36">
        <v>1.42</v>
      </c>
      <c r="C4" s="36"/>
      <c r="D4" s="36"/>
      <c r="E4" s="36"/>
      <c r="F4" s="36"/>
      <c r="G4" s="36"/>
      <c r="I4" s="26" t="s">
        <v>148</v>
      </c>
    </row>
    <row r="5" spans="1:9">
      <c r="A5" s="192">
        <v>43190</v>
      </c>
      <c r="B5" s="36">
        <v>1.51</v>
      </c>
      <c r="C5" s="36"/>
      <c r="D5" s="36"/>
      <c r="E5" s="36"/>
      <c r="F5" s="36"/>
      <c r="G5" s="36"/>
    </row>
    <row r="6" spans="1:9">
      <c r="A6" s="192">
        <v>43220</v>
      </c>
      <c r="B6" s="36">
        <v>1.69</v>
      </c>
      <c r="C6" s="36"/>
      <c r="D6" s="36"/>
      <c r="E6" s="36"/>
      <c r="F6" s="36"/>
      <c r="G6" s="36"/>
    </row>
    <row r="7" spans="1:9">
      <c r="A7" s="192">
        <v>43251</v>
      </c>
      <c r="B7" s="36">
        <v>1.7</v>
      </c>
      <c r="C7" s="36"/>
      <c r="D7" s="36"/>
      <c r="E7" s="36"/>
      <c r="F7" s="36"/>
      <c r="G7" s="36"/>
    </row>
    <row r="8" spans="1:9">
      <c r="A8" s="192">
        <v>43281</v>
      </c>
      <c r="B8" s="36">
        <v>1.82</v>
      </c>
      <c r="C8" s="36"/>
      <c r="D8" s="36"/>
      <c r="E8" s="36"/>
      <c r="F8" s="36"/>
      <c r="G8" s="36"/>
    </row>
    <row r="9" spans="1:9">
      <c r="A9" s="192">
        <v>43312</v>
      </c>
      <c r="B9" s="36">
        <v>1.91</v>
      </c>
      <c r="C9" s="36"/>
      <c r="D9" s="36"/>
      <c r="E9" s="36"/>
      <c r="F9" s="36"/>
      <c r="G9" s="36"/>
    </row>
    <row r="10" spans="1:9">
      <c r="A10" s="192">
        <v>43343</v>
      </c>
      <c r="B10" s="36">
        <v>1.91</v>
      </c>
      <c r="C10" s="36"/>
      <c r="D10" s="36"/>
      <c r="E10" s="36"/>
      <c r="F10" s="36"/>
      <c r="G10" s="36"/>
    </row>
    <row r="11" spans="1:9">
      <c r="A11" s="192">
        <v>43373</v>
      </c>
      <c r="B11" s="36">
        <v>1.95</v>
      </c>
      <c r="C11" s="36"/>
      <c r="D11" s="36"/>
      <c r="E11" s="36"/>
      <c r="F11" s="36"/>
      <c r="G11" s="36"/>
    </row>
    <row r="12" spans="1:9">
      <c r="A12" s="192">
        <v>43404</v>
      </c>
      <c r="B12" s="36">
        <v>2.19</v>
      </c>
      <c r="C12" s="36"/>
      <c r="D12" s="36"/>
      <c r="E12" s="36"/>
      <c r="F12" s="36"/>
      <c r="G12" s="36"/>
    </row>
    <row r="13" spans="1:9">
      <c r="A13" s="192">
        <v>43434</v>
      </c>
      <c r="B13" s="36">
        <v>2.2000000000000002</v>
      </c>
      <c r="C13" s="36"/>
      <c r="D13" s="36"/>
      <c r="E13" s="36"/>
      <c r="F13" s="36"/>
      <c r="G13" s="36"/>
    </row>
    <row r="14" spans="1:9">
      <c r="A14" s="192">
        <v>43465</v>
      </c>
      <c r="B14" s="36">
        <v>2.27</v>
      </c>
      <c r="C14" s="36"/>
      <c r="D14" s="36"/>
      <c r="E14" s="36"/>
      <c r="F14" s="36"/>
      <c r="G14" s="36"/>
    </row>
    <row r="15" spans="1:9">
      <c r="A15" s="192">
        <v>43496</v>
      </c>
      <c r="B15" s="36">
        <v>2.4</v>
      </c>
      <c r="C15" s="36"/>
      <c r="D15" s="36"/>
      <c r="E15" s="36"/>
      <c r="F15" s="36"/>
      <c r="G15" s="36"/>
    </row>
    <row r="16" spans="1:9">
      <c r="A16" s="192">
        <v>43524</v>
      </c>
      <c r="B16" s="36">
        <v>2.4</v>
      </c>
      <c r="C16" s="36"/>
      <c r="D16" s="36"/>
      <c r="E16" s="36"/>
      <c r="F16" s="36"/>
      <c r="G16" s="36"/>
    </row>
    <row r="17" spans="1:14" ht="59.1" customHeight="1">
      <c r="A17" s="192">
        <v>43555</v>
      </c>
      <c r="B17" s="36">
        <v>2.41</v>
      </c>
      <c r="C17" s="36"/>
      <c r="D17" s="36"/>
      <c r="E17" s="36"/>
      <c r="F17" s="36"/>
      <c r="G17" s="36"/>
      <c r="I17" s="232" t="s">
        <v>149</v>
      </c>
      <c r="J17" s="240"/>
      <c r="K17" s="240"/>
      <c r="L17" s="240"/>
      <c r="M17" s="240"/>
      <c r="N17" s="193"/>
    </row>
    <row r="18" spans="1:14">
      <c r="A18" s="192">
        <v>43585</v>
      </c>
      <c r="B18" s="36">
        <v>2.42</v>
      </c>
      <c r="C18" s="36"/>
      <c r="D18" s="36"/>
      <c r="E18" s="36"/>
      <c r="F18" s="36"/>
      <c r="G18" s="36"/>
      <c r="I18" s="26" t="s">
        <v>150</v>
      </c>
    </row>
    <row r="19" spans="1:14">
      <c r="A19" s="192">
        <v>43616</v>
      </c>
      <c r="B19" s="36">
        <v>2.39</v>
      </c>
      <c r="C19" s="36"/>
      <c r="D19" s="36"/>
      <c r="E19" s="36"/>
      <c r="F19" s="36"/>
      <c r="G19" s="36"/>
    </row>
    <row r="20" spans="1:14">
      <c r="A20" s="192">
        <v>43646</v>
      </c>
      <c r="B20" s="36">
        <v>2.38</v>
      </c>
      <c r="C20" s="36"/>
      <c r="D20" s="36"/>
      <c r="E20" s="36"/>
      <c r="F20" s="36"/>
      <c r="G20" s="36"/>
    </row>
    <row r="21" spans="1:14">
      <c r="A21" s="192">
        <v>43677</v>
      </c>
      <c r="B21" s="36">
        <v>2.4</v>
      </c>
      <c r="C21" s="36"/>
      <c r="D21" s="36"/>
      <c r="E21" s="36"/>
      <c r="F21" s="36"/>
      <c r="G21" s="36"/>
    </row>
    <row r="22" spans="1:14">
      <c r="A22" s="192">
        <v>43708</v>
      </c>
      <c r="B22" s="36">
        <v>2.13</v>
      </c>
      <c r="C22" s="36"/>
      <c r="D22" s="36"/>
      <c r="E22" s="36"/>
      <c r="F22" s="36"/>
      <c r="G22" s="36"/>
    </row>
    <row r="23" spans="1:14">
      <c r="A23" s="192">
        <v>43738</v>
      </c>
      <c r="B23" s="36">
        <v>2.04</v>
      </c>
      <c r="C23" s="36"/>
      <c r="D23" s="36"/>
      <c r="E23" s="36"/>
      <c r="F23" s="36"/>
      <c r="G23" s="36"/>
    </row>
    <row r="24" spans="1:14">
      <c r="A24" s="192">
        <v>43769</v>
      </c>
      <c r="B24" s="36">
        <v>1.83</v>
      </c>
      <c r="C24" s="36"/>
      <c r="D24" s="36"/>
      <c r="E24" s="36"/>
      <c r="F24" s="36"/>
      <c r="G24" s="36"/>
    </row>
    <row r="25" spans="1:14">
      <c r="A25" s="192">
        <v>43799</v>
      </c>
      <c r="B25" s="36">
        <v>1.55</v>
      </c>
      <c r="C25" s="36"/>
      <c r="D25" s="36"/>
      <c r="E25" s="36"/>
      <c r="F25" s="36"/>
      <c r="G25" s="36"/>
    </row>
    <row r="26" spans="1:14">
      <c r="A26" s="192">
        <v>43830</v>
      </c>
      <c r="B26" s="36">
        <v>1.55</v>
      </c>
      <c r="C26" s="36"/>
      <c r="D26" s="36"/>
      <c r="E26" s="36"/>
      <c r="F26" s="36"/>
      <c r="G26" s="36"/>
      <c r="I26" s="194"/>
    </row>
    <row r="27" spans="1:14">
      <c r="A27" s="192">
        <v>43861</v>
      </c>
      <c r="B27" s="36">
        <v>1.55</v>
      </c>
      <c r="C27" s="36"/>
      <c r="D27" s="36"/>
      <c r="E27" s="36"/>
      <c r="F27" s="36"/>
      <c r="G27" s="36"/>
    </row>
    <row r="28" spans="1:14">
      <c r="A28" s="192">
        <v>43890</v>
      </c>
      <c r="B28" s="36">
        <v>1.58</v>
      </c>
      <c r="C28" s="36"/>
      <c r="D28" s="36"/>
      <c r="E28" s="36"/>
      <c r="F28" s="36"/>
      <c r="G28" s="36"/>
    </row>
    <row r="29" spans="1:14">
      <c r="A29" s="192">
        <v>43921</v>
      </c>
      <c r="B29" s="36">
        <v>0.65</v>
      </c>
      <c r="C29" s="36"/>
      <c r="D29" s="36"/>
      <c r="E29" s="36"/>
      <c r="F29" s="36"/>
      <c r="G29" s="36"/>
    </row>
    <row r="30" spans="1:14">
      <c r="A30" s="192">
        <v>43951</v>
      </c>
      <c r="B30" s="36">
        <v>0.05</v>
      </c>
      <c r="C30" s="36"/>
      <c r="D30" s="36"/>
      <c r="E30" s="36"/>
      <c r="F30" s="36"/>
      <c r="G30" s="36"/>
    </row>
    <row r="31" spans="1:14">
      <c r="A31" s="192">
        <v>43982</v>
      </c>
      <c r="B31" s="36">
        <v>0.05</v>
      </c>
      <c r="C31" s="36"/>
      <c r="D31" s="36"/>
      <c r="E31" s="36"/>
      <c r="F31" s="36"/>
      <c r="G31" s="36"/>
    </row>
    <row r="32" spans="1:14">
      <c r="A32" s="192">
        <v>44012</v>
      </c>
      <c r="B32" s="36">
        <v>0.08</v>
      </c>
      <c r="C32" s="36"/>
      <c r="D32" s="36"/>
      <c r="E32" s="36"/>
      <c r="F32" s="36"/>
      <c r="G32" s="36"/>
    </row>
    <row r="33" spans="1:7">
      <c r="A33" s="192">
        <v>44043</v>
      </c>
      <c r="B33" s="36">
        <v>0.09</v>
      </c>
      <c r="C33" s="36"/>
      <c r="D33" s="36"/>
      <c r="E33" s="36"/>
      <c r="F33" s="36"/>
      <c r="G33" s="36"/>
    </row>
    <row r="34" spans="1:7">
      <c r="A34" s="192">
        <v>44074</v>
      </c>
      <c r="B34" s="36">
        <v>0.1</v>
      </c>
      <c r="C34" s="36"/>
      <c r="D34" s="36"/>
      <c r="E34" s="36"/>
      <c r="F34" s="36"/>
      <c r="G34" s="36"/>
    </row>
    <row r="35" spans="1:7">
      <c r="A35" s="192">
        <v>44104</v>
      </c>
      <c r="B35" s="36">
        <v>0.09</v>
      </c>
      <c r="C35" s="36"/>
      <c r="D35" s="36"/>
      <c r="E35" s="36"/>
      <c r="F35" s="36"/>
      <c r="G35" s="36"/>
    </row>
    <row r="36" spans="1:7">
      <c r="A36" s="192">
        <v>44135</v>
      </c>
      <c r="B36" s="36">
        <v>0.09</v>
      </c>
      <c r="C36" s="36"/>
      <c r="D36" s="36"/>
      <c r="E36" s="36"/>
      <c r="F36" s="36"/>
      <c r="G36" s="36"/>
    </row>
    <row r="37" spans="1:7">
      <c r="A37" s="192">
        <v>44165</v>
      </c>
      <c r="B37" s="36">
        <v>0.09</v>
      </c>
      <c r="C37" s="36"/>
      <c r="D37" s="36"/>
      <c r="E37" s="36"/>
      <c r="F37" s="36"/>
      <c r="G37" s="36"/>
    </row>
    <row r="38" spans="1:7">
      <c r="A38" s="192">
        <v>44196</v>
      </c>
      <c r="B38" s="36">
        <v>0.09</v>
      </c>
      <c r="C38" s="36"/>
      <c r="D38" s="36"/>
      <c r="E38" s="36"/>
      <c r="F38" s="36"/>
      <c r="G38" s="36"/>
    </row>
    <row r="39" spans="1:7">
      <c r="A39" s="192">
        <v>44227</v>
      </c>
      <c r="B39" s="36">
        <v>0.09</v>
      </c>
      <c r="C39" s="36"/>
      <c r="D39" s="36"/>
      <c r="E39" s="36"/>
      <c r="F39" s="36"/>
      <c r="G39" s="36"/>
    </row>
    <row r="40" spans="1:7">
      <c r="A40" s="192">
        <v>44255</v>
      </c>
      <c r="B40" s="36">
        <v>0.08</v>
      </c>
      <c r="C40" s="36"/>
      <c r="D40" s="36"/>
      <c r="E40" s="36"/>
      <c r="F40" s="36"/>
      <c r="G40" s="36"/>
    </row>
    <row r="41" spans="1:7">
      <c r="A41" s="192">
        <v>44286</v>
      </c>
      <c r="B41" s="36">
        <v>7.0000000000000007E-2</v>
      </c>
      <c r="C41" s="36"/>
      <c r="D41" s="36"/>
      <c r="E41" s="36"/>
      <c r="F41" s="36"/>
      <c r="G41" s="36"/>
    </row>
    <row r="42" spans="1:7">
      <c r="A42" s="192">
        <v>44316</v>
      </c>
      <c r="B42" s="36">
        <v>7.0000000000000007E-2</v>
      </c>
      <c r="C42" s="36"/>
      <c r="D42" s="36"/>
      <c r="E42" s="36"/>
      <c r="F42" s="36"/>
      <c r="G42" s="36"/>
    </row>
    <row r="43" spans="1:7">
      <c r="A43" s="192">
        <v>44347</v>
      </c>
      <c r="B43" s="36">
        <v>0.06</v>
      </c>
      <c r="C43" s="36"/>
      <c r="D43" s="36"/>
      <c r="E43" s="36"/>
      <c r="F43" s="36"/>
      <c r="G43" s="36"/>
    </row>
    <row r="44" spans="1:7">
      <c r="A44" s="192">
        <v>44377</v>
      </c>
      <c r="B44" s="36">
        <v>0.08</v>
      </c>
      <c r="C44" s="36"/>
      <c r="D44" s="36"/>
      <c r="E44" s="36"/>
      <c r="F44" s="36"/>
      <c r="G44" s="36"/>
    </row>
    <row r="45" spans="1:7">
      <c r="A45" s="192">
        <v>44408</v>
      </c>
      <c r="B45" s="36">
        <v>0.1</v>
      </c>
      <c r="C45" s="36"/>
      <c r="D45" s="36"/>
      <c r="E45" s="36"/>
      <c r="F45" s="36"/>
      <c r="G45" s="36"/>
    </row>
    <row r="46" spans="1:7">
      <c r="A46" s="192">
        <v>44439</v>
      </c>
      <c r="B46" s="36">
        <v>0.09</v>
      </c>
      <c r="C46" s="36"/>
      <c r="D46" s="36"/>
      <c r="E46" s="36"/>
      <c r="F46" s="36"/>
      <c r="G46" s="36"/>
    </row>
    <row r="47" spans="1:7">
      <c r="A47" s="192">
        <v>44469</v>
      </c>
      <c r="B47" s="36">
        <v>0.08</v>
      </c>
      <c r="C47" s="36"/>
      <c r="D47" s="36"/>
      <c r="E47" s="36"/>
      <c r="F47" s="36"/>
      <c r="G47" s="36"/>
    </row>
    <row r="48" spans="1:7">
      <c r="A48" s="192">
        <v>44500</v>
      </c>
      <c r="B48" s="36">
        <v>0.08</v>
      </c>
      <c r="C48" s="36"/>
      <c r="D48" s="36"/>
      <c r="E48" s="36"/>
      <c r="F48" s="36"/>
      <c r="G48" s="36"/>
    </row>
    <row r="49" spans="1:7">
      <c r="A49" s="192">
        <v>44530</v>
      </c>
      <c r="B49" s="36">
        <v>0.08</v>
      </c>
      <c r="C49" s="36"/>
      <c r="D49" s="36"/>
      <c r="E49" s="36"/>
      <c r="F49" s="36"/>
      <c r="G49" s="36"/>
    </row>
    <row r="50" spans="1:7">
      <c r="A50" s="192">
        <v>44561</v>
      </c>
      <c r="B50" s="36">
        <v>0.08</v>
      </c>
      <c r="C50" s="36"/>
      <c r="D50" s="36"/>
      <c r="E50" s="36"/>
      <c r="F50" s="36"/>
      <c r="G50" s="36"/>
    </row>
    <row r="51" spans="1:7">
      <c r="A51" s="192">
        <v>44592</v>
      </c>
      <c r="B51" s="36">
        <v>0.08</v>
      </c>
      <c r="C51" s="36"/>
      <c r="D51" s="36"/>
      <c r="E51" s="36"/>
      <c r="F51" s="36"/>
      <c r="G51" s="36"/>
    </row>
    <row r="52" spans="1:7">
      <c r="A52" s="192">
        <v>44620</v>
      </c>
      <c r="B52" s="36">
        <v>0.08</v>
      </c>
      <c r="C52" s="36"/>
      <c r="D52" s="36"/>
      <c r="E52" s="36"/>
      <c r="F52" s="36"/>
      <c r="G52" s="36"/>
    </row>
    <row r="53" spans="1:7">
      <c r="A53" s="192">
        <v>44651</v>
      </c>
      <c r="B53" s="36">
        <v>0.2</v>
      </c>
      <c r="C53" s="36"/>
      <c r="D53" s="36"/>
      <c r="E53" s="36"/>
      <c r="F53" s="36"/>
      <c r="G53" s="36"/>
    </row>
    <row r="54" spans="1:7">
      <c r="A54" s="192">
        <v>44681</v>
      </c>
      <c r="B54" s="36">
        <v>0.33</v>
      </c>
      <c r="C54" s="36"/>
      <c r="D54" s="36"/>
      <c r="E54" s="36"/>
      <c r="F54" s="36"/>
      <c r="G54" s="36"/>
    </row>
    <row r="55" spans="1:7">
      <c r="A55" s="192">
        <v>44712</v>
      </c>
      <c r="B55" s="36">
        <v>0.77</v>
      </c>
      <c r="C55" s="36"/>
      <c r="D55" s="36"/>
      <c r="E55" s="36"/>
      <c r="F55" s="36"/>
      <c r="G55" s="36"/>
    </row>
    <row r="56" spans="1:7">
      <c r="A56" s="192">
        <v>44742</v>
      </c>
      <c r="B56" s="36">
        <v>1.21</v>
      </c>
      <c r="C56" s="36"/>
      <c r="D56" s="36"/>
      <c r="E56" s="36"/>
      <c r="F56" s="36"/>
      <c r="G56" s="36"/>
    </row>
    <row r="57" spans="1:7">
      <c r="A57" s="192">
        <v>44773</v>
      </c>
      <c r="B57" s="36">
        <v>1.68</v>
      </c>
      <c r="C57" s="36"/>
      <c r="D57" s="36"/>
      <c r="E57" s="36"/>
      <c r="F57" s="36"/>
      <c r="G57" s="36"/>
    </row>
    <row r="58" spans="1:7">
      <c r="A58" s="192">
        <v>44804</v>
      </c>
      <c r="B58" s="36">
        <v>2.33</v>
      </c>
      <c r="C58" s="36"/>
      <c r="D58" s="36"/>
      <c r="E58" s="36"/>
      <c r="F58" s="36"/>
      <c r="G58" s="36"/>
    </row>
    <row r="59" spans="1:7">
      <c r="A59" s="192">
        <v>44834</v>
      </c>
      <c r="B59" s="36">
        <v>2.56</v>
      </c>
      <c r="C59" s="36"/>
      <c r="D59" s="36"/>
      <c r="E59" s="36"/>
      <c r="F59" s="36"/>
      <c r="G59" s="36"/>
    </row>
    <row r="60" spans="1:7">
      <c r="A60" s="192">
        <v>44865</v>
      </c>
      <c r="B60" s="36">
        <v>3.08</v>
      </c>
      <c r="C60" s="36"/>
      <c r="D60" s="36"/>
      <c r="E60" s="36"/>
      <c r="F60" s="36"/>
      <c r="G60" s="36"/>
    </row>
    <row r="61" spans="1:7">
      <c r="A61" s="192">
        <v>44895</v>
      </c>
      <c r="B61" s="36">
        <v>3.78</v>
      </c>
      <c r="C61" s="36"/>
      <c r="D61" s="36"/>
      <c r="E61" s="36"/>
      <c r="F61" s="36"/>
      <c r="G61" s="36"/>
    </row>
    <row r="62" spans="1:7">
      <c r="A62" s="192">
        <v>44926</v>
      </c>
      <c r="B62" s="36">
        <v>4.0999999999999996</v>
      </c>
      <c r="C62" s="36"/>
      <c r="D62" s="36"/>
      <c r="E62" s="36"/>
      <c r="F62" s="36"/>
      <c r="G62" s="36"/>
    </row>
    <row r="63" spans="1:7">
      <c r="A63" s="192">
        <v>44957</v>
      </c>
      <c r="B63" s="36">
        <v>4.33</v>
      </c>
      <c r="C63" s="36"/>
      <c r="D63" s="36"/>
      <c r="E63" s="36"/>
      <c r="F63" s="36"/>
      <c r="G63" s="36"/>
    </row>
    <row r="64" spans="1:7">
      <c r="A64" s="192">
        <v>44985</v>
      </c>
      <c r="B64" s="36">
        <v>4.57</v>
      </c>
      <c r="C64" s="36"/>
      <c r="D64" s="36"/>
      <c r="E64" s="36"/>
      <c r="F64" s="36"/>
      <c r="G64" s="36"/>
    </row>
    <row r="65" spans="1:7">
      <c r="A65" s="192">
        <v>45016</v>
      </c>
      <c r="B65" s="36">
        <v>4.6500000000000004</v>
      </c>
      <c r="C65" s="36"/>
      <c r="D65" s="36"/>
      <c r="E65" s="36"/>
      <c r="F65" s="36"/>
      <c r="G65" s="36"/>
    </row>
    <row r="66" spans="1:7">
      <c r="A66" s="192">
        <v>45046</v>
      </c>
      <c r="B66" s="36">
        <v>4.83</v>
      </c>
      <c r="C66" s="36"/>
      <c r="D66" s="36"/>
      <c r="E66" s="36"/>
      <c r="F66" s="36"/>
      <c r="G66" s="36"/>
    </row>
    <row r="67" spans="1:7">
      <c r="A67" s="192">
        <v>45077</v>
      </c>
      <c r="B67" s="36">
        <v>5.0599999999999996</v>
      </c>
      <c r="C67" s="36"/>
      <c r="D67" s="36"/>
      <c r="E67" s="36"/>
      <c r="F67" s="36"/>
      <c r="G67" s="36"/>
    </row>
    <row r="68" spans="1:7">
      <c r="A68" s="192">
        <v>45107</v>
      </c>
      <c r="B68" s="36">
        <v>5.08</v>
      </c>
      <c r="C68" s="36"/>
      <c r="D68" s="36"/>
      <c r="E68" s="195"/>
      <c r="F68" s="36"/>
      <c r="G68" s="36"/>
    </row>
    <row r="69" spans="1:7">
      <c r="A69" s="192">
        <v>45138</v>
      </c>
      <c r="B69" s="36">
        <v>5.12</v>
      </c>
      <c r="C69" s="36"/>
      <c r="D69" s="36"/>
      <c r="E69" s="36"/>
      <c r="F69" s="36"/>
      <c r="G69" s="36"/>
    </row>
    <row r="70" spans="1:7">
      <c r="A70" s="192">
        <v>45169</v>
      </c>
      <c r="B70" s="36">
        <v>5.12</v>
      </c>
      <c r="C70" s="36"/>
      <c r="D70" s="36"/>
      <c r="E70" s="36"/>
      <c r="F70" s="36"/>
      <c r="G70" s="36"/>
    </row>
    <row r="71" spans="1:7">
      <c r="A71" s="192">
        <v>45199</v>
      </c>
      <c r="B71" s="36">
        <v>5.33</v>
      </c>
      <c r="C71" s="36"/>
      <c r="D71" s="36"/>
      <c r="E71" s="36"/>
      <c r="F71" s="36"/>
      <c r="G71" s="36"/>
    </row>
    <row r="72" spans="1:7">
      <c r="A72" s="192">
        <v>45230</v>
      </c>
      <c r="B72" s="36">
        <v>5.33</v>
      </c>
      <c r="C72" s="36"/>
      <c r="D72" s="36"/>
      <c r="E72" s="36"/>
      <c r="F72" s="36"/>
      <c r="G72" s="36"/>
    </row>
    <row r="73" spans="1:7">
      <c r="A73" s="192">
        <v>45260</v>
      </c>
      <c r="B73" s="36">
        <v>5.33</v>
      </c>
      <c r="C73" s="36"/>
      <c r="D73" s="36"/>
      <c r="E73" s="36"/>
      <c r="F73" s="36"/>
      <c r="G73" s="36"/>
    </row>
    <row r="74" spans="1:7">
      <c r="A74" s="192">
        <v>45291</v>
      </c>
      <c r="B74" s="36">
        <v>5.33</v>
      </c>
      <c r="C74" s="36"/>
      <c r="D74" s="36"/>
      <c r="E74" s="36">
        <v>5.3299999999999983</v>
      </c>
      <c r="F74" s="36"/>
      <c r="G74" s="36"/>
    </row>
    <row r="75" spans="1:7">
      <c r="A75" s="192">
        <v>45322</v>
      </c>
      <c r="B75" s="36">
        <v>5.33</v>
      </c>
      <c r="C75" s="36"/>
      <c r="D75" s="36">
        <v>5.3299999999999983</v>
      </c>
      <c r="E75" s="36">
        <v>5.3299999999999983</v>
      </c>
      <c r="F75" s="36">
        <v>5.3</v>
      </c>
      <c r="G75" s="36"/>
    </row>
    <row r="76" spans="1:7">
      <c r="A76" s="192">
        <v>45351</v>
      </c>
      <c r="B76" s="36">
        <v>5.33</v>
      </c>
      <c r="C76" s="36"/>
      <c r="D76" s="36">
        <v>5.3299999999999983</v>
      </c>
      <c r="E76" s="36">
        <v>5.2900000000000063</v>
      </c>
      <c r="F76" s="36">
        <v>5.3</v>
      </c>
      <c r="G76" s="36"/>
    </row>
    <row r="77" spans="1:7">
      <c r="A77" s="192">
        <v>45382</v>
      </c>
      <c r="B77" s="36"/>
      <c r="C77" s="36"/>
      <c r="D77" s="36">
        <v>5.3299999999999983</v>
      </c>
      <c r="E77" s="36">
        <v>5.2249999999999943</v>
      </c>
      <c r="F77" s="36">
        <v>5.3</v>
      </c>
      <c r="G77" s="36"/>
    </row>
    <row r="78" spans="1:7">
      <c r="A78" s="192">
        <v>45412</v>
      </c>
      <c r="B78" s="36"/>
      <c r="C78" s="36"/>
      <c r="D78" s="36">
        <v>5.3250000000000028</v>
      </c>
      <c r="E78" s="36">
        <v>5.0999999999999943</v>
      </c>
      <c r="F78" s="36">
        <v>5.3</v>
      </c>
      <c r="G78" s="36"/>
    </row>
    <row r="79" spans="1:7">
      <c r="A79" s="192">
        <v>45443</v>
      </c>
      <c r="B79" s="36"/>
      <c r="C79" s="36"/>
      <c r="D79" s="36">
        <v>5.2900000000000063</v>
      </c>
      <c r="E79" s="36">
        <v>4.8700000000000045</v>
      </c>
      <c r="F79" s="36">
        <v>5.3</v>
      </c>
      <c r="G79" s="36"/>
    </row>
    <row r="80" spans="1:7">
      <c r="A80" s="192">
        <v>45473</v>
      </c>
      <c r="B80" s="36"/>
      <c r="C80" s="36"/>
      <c r="D80" s="36">
        <v>5.1949999999999932</v>
      </c>
      <c r="E80" s="36">
        <v>4.7150000000000034</v>
      </c>
      <c r="F80" s="36">
        <v>5.3</v>
      </c>
      <c r="G80" s="36"/>
    </row>
    <row r="81" spans="1:7">
      <c r="A81" s="192">
        <v>45504</v>
      </c>
      <c r="B81" s="36"/>
      <c r="C81" s="36"/>
      <c r="D81" s="36">
        <v>5.1299999999999955</v>
      </c>
      <c r="E81" s="36">
        <v>4.6099999999999994</v>
      </c>
      <c r="F81" s="36">
        <v>5.3</v>
      </c>
      <c r="G81" s="36"/>
    </row>
    <row r="82" spans="1:7">
      <c r="A82" s="192">
        <v>45535</v>
      </c>
      <c r="B82" s="36"/>
      <c r="C82" s="36"/>
      <c r="D82" s="36">
        <v>5.0250000000000057</v>
      </c>
      <c r="E82" s="36">
        <v>4.4050000000000011</v>
      </c>
      <c r="F82" s="36">
        <v>5.3</v>
      </c>
      <c r="G82" s="36"/>
    </row>
    <row r="83" spans="1:7">
      <c r="A83" s="192">
        <v>45565</v>
      </c>
      <c r="B83" s="36"/>
      <c r="C83" s="36"/>
      <c r="D83" s="36">
        <v>4.9500000000000028</v>
      </c>
      <c r="E83" s="36">
        <v>4.3149999999999977</v>
      </c>
      <c r="F83" s="36">
        <v>5.3</v>
      </c>
      <c r="G83" s="36"/>
    </row>
    <row r="84" spans="1:7">
      <c r="A84" s="192">
        <v>45596</v>
      </c>
      <c r="B84" s="36"/>
      <c r="C84" s="36"/>
      <c r="D84" s="36">
        <v>4.8400000000000034</v>
      </c>
      <c r="E84" s="36">
        <v>4.1850000000000023</v>
      </c>
      <c r="F84" s="36">
        <v>5.3</v>
      </c>
      <c r="G84" s="36"/>
    </row>
    <row r="85" spans="1:7">
      <c r="A85" s="192">
        <v>45626</v>
      </c>
      <c r="B85" s="36"/>
      <c r="C85" s="36"/>
      <c r="D85" s="36">
        <v>4.75</v>
      </c>
      <c r="E85" s="36">
        <v>4.0499999999999972</v>
      </c>
      <c r="F85" s="36">
        <v>5.3</v>
      </c>
      <c r="G85" s="36"/>
    </row>
    <row r="86" spans="1:7">
      <c r="A86" s="192">
        <v>45657</v>
      </c>
      <c r="B86" s="36"/>
      <c r="C86" s="36">
        <v>4.5999999999999996</v>
      </c>
      <c r="D86" s="36">
        <v>4.644999999999996</v>
      </c>
      <c r="E86" s="36">
        <v>3.9449999999999932</v>
      </c>
      <c r="F86" s="36">
        <v>5.3</v>
      </c>
      <c r="G86" s="36"/>
    </row>
    <row r="87" spans="1:7">
      <c r="A87" s="192">
        <v>45688</v>
      </c>
      <c r="B87" s="36"/>
      <c r="C87" s="36"/>
      <c r="D87" s="36">
        <v>4.5400000000000063</v>
      </c>
      <c r="E87" s="36">
        <v>3.8400000000000034</v>
      </c>
      <c r="F87" s="36"/>
      <c r="G87" s="36">
        <v>4.2</v>
      </c>
    </row>
    <row r="88" spans="1:7">
      <c r="A88" s="192">
        <v>45716</v>
      </c>
      <c r="B88" s="36"/>
      <c r="C88" s="36"/>
      <c r="D88" s="36">
        <v>4.4300000000000068</v>
      </c>
      <c r="E88" s="36">
        <v>3.75</v>
      </c>
      <c r="F88" s="36"/>
      <c r="G88" s="36">
        <v>4.2</v>
      </c>
    </row>
    <row r="89" spans="1:7">
      <c r="A89" s="192">
        <v>45747</v>
      </c>
      <c r="B89" s="36"/>
      <c r="C89" s="36"/>
      <c r="D89" s="36">
        <v>4.375</v>
      </c>
      <c r="E89" s="36">
        <v>3.7249999999999943</v>
      </c>
      <c r="F89" s="36"/>
      <c r="G89" s="36">
        <v>4.2</v>
      </c>
    </row>
    <row r="90" spans="1:7">
      <c r="A90" s="192">
        <v>45777</v>
      </c>
      <c r="B90" s="36"/>
      <c r="C90" s="36"/>
      <c r="D90" s="36">
        <v>4.2849999999999966</v>
      </c>
      <c r="E90" s="36">
        <v>3.6400000000000006</v>
      </c>
      <c r="F90" s="36"/>
      <c r="G90" s="36">
        <v>4.2</v>
      </c>
    </row>
    <row r="91" spans="1:7">
      <c r="A91" s="192">
        <v>45808</v>
      </c>
      <c r="B91" s="36"/>
      <c r="C91" s="36"/>
      <c r="D91" s="36">
        <v>4.1850000000000023</v>
      </c>
      <c r="E91" s="36">
        <v>3.5250000000000057</v>
      </c>
      <c r="F91" s="36"/>
      <c r="G91" s="36">
        <v>4.2</v>
      </c>
    </row>
    <row r="92" spans="1:7">
      <c r="A92" s="192">
        <v>45838</v>
      </c>
      <c r="B92" s="36"/>
      <c r="C92" s="36"/>
      <c r="D92" s="36">
        <v>4.1099999999999994</v>
      </c>
      <c r="E92" s="36">
        <v>3.4650000000000034</v>
      </c>
      <c r="F92" s="36"/>
      <c r="G92" s="36">
        <v>4.2</v>
      </c>
    </row>
    <row r="93" spans="1:7">
      <c r="A93" s="192">
        <v>45869</v>
      </c>
      <c r="B93" s="36"/>
      <c r="C93" s="36"/>
      <c r="D93" s="36">
        <v>4.0550000000000068</v>
      </c>
      <c r="E93" s="36">
        <v>3.4249999999999972</v>
      </c>
      <c r="F93" s="36"/>
      <c r="G93" s="36">
        <v>4.2</v>
      </c>
    </row>
    <row r="94" spans="1:7">
      <c r="A94" s="192">
        <v>45900</v>
      </c>
      <c r="B94" s="36"/>
      <c r="C94" s="36"/>
      <c r="D94" s="36">
        <v>3.9650000000000034</v>
      </c>
      <c r="E94" s="36">
        <v>3.3850000000000051</v>
      </c>
      <c r="F94" s="36"/>
      <c r="G94" s="36">
        <v>4.2</v>
      </c>
    </row>
    <row r="95" spans="1:7">
      <c r="A95" s="192">
        <v>45930</v>
      </c>
      <c r="B95" s="36"/>
      <c r="C95" s="36"/>
      <c r="D95" s="36">
        <v>3.9399999999999977</v>
      </c>
      <c r="E95" s="36">
        <v>3.3850000000000051</v>
      </c>
      <c r="F95" s="36"/>
      <c r="G95" s="36">
        <v>4.2</v>
      </c>
    </row>
    <row r="96" spans="1:7">
      <c r="A96" s="192">
        <v>45961</v>
      </c>
      <c r="B96" s="36"/>
      <c r="C96" s="36"/>
      <c r="D96" s="36">
        <v>3.8700000000000045</v>
      </c>
      <c r="E96" s="36">
        <v>3.3100000000000023</v>
      </c>
      <c r="F96" s="36"/>
      <c r="G96" s="36">
        <v>4.2</v>
      </c>
    </row>
    <row r="97" spans="1:7">
      <c r="A97" s="192">
        <v>45991</v>
      </c>
      <c r="B97" s="36"/>
      <c r="C97" s="36"/>
      <c r="D97" s="36">
        <v>3.8349999999999937</v>
      </c>
      <c r="E97" s="36">
        <v>3.3100000000000023</v>
      </c>
      <c r="F97" s="36"/>
      <c r="G97" s="36">
        <v>4.2</v>
      </c>
    </row>
    <row r="98" spans="1:7">
      <c r="A98" s="192">
        <v>46022</v>
      </c>
      <c r="B98" s="36"/>
      <c r="C98" s="36">
        <v>3.9</v>
      </c>
      <c r="D98" s="36">
        <v>3.9549999999999983</v>
      </c>
      <c r="E98" s="36">
        <v>3.4300000000000068</v>
      </c>
      <c r="F98" s="36"/>
      <c r="G98" s="36">
        <v>4.2</v>
      </c>
    </row>
    <row r="99" spans="1:7">
      <c r="A99" s="196"/>
      <c r="B99" s="165"/>
    </row>
    <row r="100" spans="1:7">
      <c r="A100" s="196"/>
      <c r="B100" s="165"/>
    </row>
    <row r="101" spans="1:7">
      <c r="A101" s="196"/>
      <c r="B101" s="165"/>
    </row>
    <row r="102" spans="1:7">
      <c r="A102" s="196"/>
      <c r="B102" s="165"/>
    </row>
    <row r="103" spans="1:7">
      <c r="A103" s="196"/>
      <c r="B103" s="165"/>
    </row>
    <row r="104" spans="1:7">
      <c r="A104" s="196"/>
      <c r="B104" s="165"/>
    </row>
    <row r="105" spans="1:7">
      <c r="A105" s="196"/>
      <c r="B105" s="165"/>
    </row>
    <row r="106" spans="1:7">
      <c r="A106" s="196"/>
      <c r="B106" s="165"/>
    </row>
    <row r="107" spans="1:7">
      <c r="A107" s="196"/>
      <c r="B107" s="165"/>
    </row>
    <row r="108" spans="1:7">
      <c r="A108" s="196"/>
      <c r="B108" s="165"/>
    </row>
    <row r="109" spans="1:7">
      <c r="A109" s="196"/>
      <c r="B109" s="165"/>
    </row>
    <row r="110" spans="1:7">
      <c r="A110" s="196"/>
      <c r="B110" s="165"/>
    </row>
    <row r="111" spans="1:7">
      <c r="A111" s="196"/>
      <c r="B111" s="165"/>
    </row>
    <row r="112" spans="1:7">
      <c r="A112" s="196"/>
      <c r="B112" s="165"/>
    </row>
    <row r="113" spans="1:2">
      <c r="A113" s="196"/>
      <c r="B113" s="165"/>
    </row>
    <row r="114" spans="1:2">
      <c r="A114" s="196"/>
      <c r="B114" s="165"/>
    </row>
    <row r="115" spans="1:2">
      <c r="A115" s="196"/>
      <c r="B115" s="165"/>
    </row>
    <row r="116" spans="1:2">
      <c r="A116" s="196"/>
      <c r="B116" s="165"/>
    </row>
    <row r="117" spans="1:2">
      <c r="A117" s="196"/>
      <c r="B117" s="165"/>
    </row>
    <row r="118" spans="1:2">
      <c r="A118" s="196"/>
      <c r="B118" s="165"/>
    </row>
    <row r="119" spans="1:2">
      <c r="A119" s="196"/>
      <c r="B119" s="165"/>
    </row>
    <row r="120" spans="1:2">
      <c r="A120" s="196"/>
      <c r="B120" s="165"/>
    </row>
    <row r="121" spans="1:2">
      <c r="A121" s="196"/>
      <c r="B121" s="165"/>
    </row>
    <row r="122" spans="1:2">
      <c r="A122" s="196"/>
      <c r="B122" s="165"/>
    </row>
    <row r="123" spans="1:2">
      <c r="A123" s="196"/>
      <c r="B123" s="165"/>
    </row>
    <row r="124" spans="1:2">
      <c r="A124" s="196"/>
      <c r="B124" s="165"/>
    </row>
    <row r="125" spans="1:2">
      <c r="A125" s="196"/>
      <c r="B125" s="165"/>
    </row>
    <row r="126" spans="1:2">
      <c r="A126" s="196"/>
      <c r="B126" s="165"/>
    </row>
    <row r="127" spans="1:2">
      <c r="A127" s="196"/>
      <c r="B127" s="165"/>
    </row>
    <row r="128" spans="1:2">
      <c r="A128" s="196"/>
      <c r="B128" s="165"/>
    </row>
    <row r="129" spans="1:2">
      <c r="A129" s="196"/>
      <c r="B129" s="165"/>
    </row>
    <row r="130" spans="1:2">
      <c r="A130" s="196"/>
      <c r="B130" s="165"/>
    </row>
    <row r="131" spans="1:2">
      <c r="A131" s="196"/>
      <c r="B131" s="165"/>
    </row>
    <row r="132" spans="1:2">
      <c r="A132" s="196"/>
      <c r="B132" s="165"/>
    </row>
    <row r="133" spans="1:2">
      <c r="A133" s="196"/>
      <c r="B133" s="165"/>
    </row>
    <row r="134" spans="1:2">
      <c r="A134" s="196"/>
      <c r="B134" s="165"/>
    </row>
    <row r="135" spans="1:2">
      <c r="A135" s="196"/>
      <c r="B135" s="165"/>
    </row>
    <row r="136" spans="1:2">
      <c r="A136" s="196"/>
      <c r="B136" s="165"/>
    </row>
    <row r="137" spans="1:2">
      <c r="A137" s="196"/>
      <c r="B137" s="165"/>
    </row>
    <row r="138" spans="1:2">
      <c r="A138" s="196"/>
      <c r="B138" s="165"/>
    </row>
    <row r="139" spans="1:2">
      <c r="A139" s="196"/>
      <c r="B139" s="165"/>
    </row>
    <row r="140" spans="1:2">
      <c r="A140" s="196"/>
      <c r="B140" s="165"/>
    </row>
    <row r="141" spans="1:2">
      <c r="A141" s="196"/>
      <c r="B141" s="165"/>
    </row>
    <row r="142" spans="1:2">
      <c r="A142" s="196"/>
      <c r="B142" s="165"/>
    </row>
    <row r="143" spans="1:2">
      <c r="A143" s="196"/>
      <c r="B143" s="165"/>
    </row>
    <row r="144" spans="1:2">
      <c r="A144" s="196"/>
      <c r="B144" s="165"/>
    </row>
    <row r="145" spans="1:2">
      <c r="A145" s="196"/>
      <c r="B145" s="165"/>
    </row>
    <row r="146" spans="1:2">
      <c r="A146" s="196"/>
      <c r="B146" s="165"/>
    </row>
    <row r="147" spans="1:2">
      <c r="A147" s="196"/>
      <c r="B147" s="165"/>
    </row>
    <row r="148" spans="1:2">
      <c r="A148" s="196"/>
      <c r="B148" s="165"/>
    </row>
    <row r="149" spans="1:2">
      <c r="A149" s="196"/>
      <c r="B149" s="165"/>
    </row>
    <row r="150" spans="1:2">
      <c r="A150" s="196"/>
      <c r="B150" s="165"/>
    </row>
    <row r="151" spans="1:2">
      <c r="A151" s="196"/>
      <c r="B151" s="165"/>
    </row>
    <row r="152" spans="1:2">
      <c r="A152" s="196"/>
      <c r="B152" s="165"/>
    </row>
    <row r="153" spans="1:2">
      <c r="A153" s="196"/>
      <c r="B153" s="165"/>
    </row>
    <row r="154" spans="1:2">
      <c r="A154" s="196"/>
      <c r="B154" s="165"/>
    </row>
    <row r="155" spans="1:2">
      <c r="A155" s="196"/>
      <c r="B155" s="165"/>
    </row>
    <row r="156" spans="1:2">
      <c r="A156" s="196"/>
      <c r="B156" s="165"/>
    </row>
    <row r="157" spans="1:2">
      <c r="A157" s="196"/>
      <c r="B157" s="165"/>
    </row>
    <row r="158" spans="1:2">
      <c r="A158" s="196"/>
      <c r="B158" s="165"/>
    </row>
    <row r="159" spans="1:2">
      <c r="A159" s="196"/>
      <c r="B159" s="165"/>
    </row>
    <row r="160" spans="1:2">
      <c r="A160" s="196"/>
      <c r="B160" s="165"/>
    </row>
    <row r="161" spans="1:2">
      <c r="A161" s="196"/>
      <c r="B161" s="165"/>
    </row>
    <row r="162" spans="1:2">
      <c r="A162" s="196"/>
      <c r="B162" s="165"/>
    </row>
    <row r="163" spans="1:2">
      <c r="A163" s="196"/>
      <c r="B163" s="165"/>
    </row>
    <row r="164" spans="1:2">
      <c r="A164" s="196"/>
      <c r="B164" s="165"/>
    </row>
    <row r="165" spans="1:2">
      <c r="A165" s="196"/>
      <c r="B165" s="165"/>
    </row>
    <row r="166" spans="1:2">
      <c r="A166" s="196"/>
      <c r="B166" s="165"/>
    </row>
    <row r="167" spans="1:2">
      <c r="A167" s="196"/>
      <c r="B167" s="165"/>
    </row>
    <row r="168" spans="1:2">
      <c r="A168" s="196"/>
      <c r="B168" s="165"/>
    </row>
    <row r="169" spans="1:2">
      <c r="A169" s="196"/>
      <c r="B169" s="165"/>
    </row>
    <row r="170" spans="1:2">
      <c r="A170" s="196"/>
      <c r="B170" s="165"/>
    </row>
    <row r="171" spans="1:2">
      <c r="A171" s="196"/>
      <c r="B171" s="165"/>
    </row>
    <row r="172" spans="1:2">
      <c r="A172" s="196"/>
      <c r="B172" s="165"/>
    </row>
    <row r="173" spans="1:2">
      <c r="A173" s="196"/>
      <c r="B173" s="165"/>
    </row>
    <row r="174" spans="1:2">
      <c r="A174" s="196"/>
      <c r="B174" s="165"/>
    </row>
    <row r="175" spans="1:2">
      <c r="A175" s="196"/>
      <c r="B175" s="165"/>
    </row>
    <row r="176" spans="1:2">
      <c r="A176" s="196"/>
      <c r="B176" s="165"/>
    </row>
    <row r="177" spans="1:2">
      <c r="A177" s="196"/>
      <c r="B177" s="165"/>
    </row>
    <row r="178" spans="1:2">
      <c r="A178" s="196"/>
      <c r="B178" s="165"/>
    </row>
    <row r="179" spans="1:2">
      <c r="A179" s="196"/>
      <c r="B179" s="165"/>
    </row>
    <row r="180" spans="1:2">
      <c r="A180" s="196"/>
      <c r="B180" s="165"/>
    </row>
    <row r="181" spans="1:2">
      <c r="A181" s="196"/>
      <c r="B181" s="165"/>
    </row>
    <row r="182" spans="1:2">
      <c r="A182" s="196"/>
      <c r="B182" s="165"/>
    </row>
    <row r="183" spans="1:2">
      <c r="A183" s="196"/>
      <c r="B183" s="165"/>
    </row>
    <row r="184" spans="1:2">
      <c r="A184" s="196"/>
      <c r="B184" s="165"/>
    </row>
    <row r="185" spans="1:2">
      <c r="A185" s="196"/>
      <c r="B185" s="165"/>
    </row>
    <row r="186" spans="1:2">
      <c r="A186" s="196"/>
      <c r="B186" s="165"/>
    </row>
    <row r="187" spans="1:2">
      <c r="A187" s="196"/>
      <c r="B187" s="165"/>
    </row>
    <row r="188" spans="1:2">
      <c r="A188" s="196"/>
      <c r="B188" s="165"/>
    </row>
    <row r="189" spans="1:2">
      <c r="A189" s="196"/>
      <c r="B189" s="165"/>
    </row>
    <row r="190" spans="1:2">
      <c r="A190" s="196"/>
      <c r="B190" s="165"/>
    </row>
    <row r="191" spans="1:2">
      <c r="A191" s="196"/>
      <c r="B191" s="165"/>
    </row>
    <row r="192" spans="1:2">
      <c r="A192" s="196"/>
      <c r="B192" s="165"/>
    </row>
    <row r="193" spans="1:2">
      <c r="A193" s="196"/>
      <c r="B193" s="165"/>
    </row>
    <row r="194" spans="1:2">
      <c r="A194" s="196"/>
      <c r="B194" s="165"/>
    </row>
    <row r="195" spans="1:2">
      <c r="A195" s="196"/>
      <c r="B195" s="165"/>
    </row>
    <row r="196" spans="1:2">
      <c r="A196" s="196"/>
      <c r="B196" s="165"/>
    </row>
    <row r="197" spans="1:2">
      <c r="A197" s="196"/>
      <c r="B197" s="165"/>
    </row>
    <row r="198" spans="1:2">
      <c r="A198" s="196"/>
      <c r="B198" s="165"/>
    </row>
    <row r="199" spans="1:2">
      <c r="A199" s="196"/>
      <c r="B199" s="165"/>
    </row>
    <row r="200" spans="1:2">
      <c r="A200" s="196"/>
      <c r="B200" s="165"/>
    </row>
    <row r="201" spans="1:2">
      <c r="A201" s="196"/>
      <c r="B201" s="165"/>
    </row>
    <row r="202" spans="1:2">
      <c r="A202" s="196"/>
      <c r="B202" s="165"/>
    </row>
    <row r="203" spans="1:2">
      <c r="A203" s="196"/>
      <c r="B203" s="165"/>
    </row>
    <row r="204" spans="1:2">
      <c r="A204" s="196"/>
      <c r="B204" s="165"/>
    </row>
    <row r="205" spans="1:2">
      <c r="A205" s="196"/>
      <c r="B205" s="165"/>
    </row>
    <row r="206" spans="1:2">
      <c r="A206" s="196"/>
      <c r="B206" s="165"/>
    </row>
    <row r="207" spans="1:2">
      <c r="A207" s="196"/>
      <c r="B207" s="165"/>
    </row>
    <row r="208" spans="1:2">
      <c r="A208" s="196"/>
      <c r="B208" s="165"/>
    </row>
    <row r="209" spans="1:2">
      <c r="A209" s="196"/>
      <c r="B209" s="165"/>
    </row>
    <row r="210" spans="1:2">
      <c r="A210" s="196"/>
      <c r="B210" s="165"/>
    </row>
    <row r="211" spans="1:2">
      <c r="A211" s="196"/>
      <c r="B211" s="165"/>
    </row>
    <row r="212" spans="1:2">
      <c r="A212" s="196"/>
      <c r="B212" s="165"/>
    </row>
    <row r="213" spans="1:2">
      <c r="A213" s="196"/>
      <c r="B213" s="165"/>
    </row>
    <row r="214" spans="1:2">
      <c r="A214" s="196"/>
      <c r="B214" s="165"/>
    </row>
    <row r="215" spans="1:2">
      <c r="A215" s="196"/>
      <c r="B215" s="165"/>
    </row>
    <row r="216" spans="1:2">
      <c r="A216" s="196"/>
      <c r="B216" s="165"/>
    </row>
    <row r="217" spans="1:2">
      <c r="A217" s="196"/>
      <c r="B217" s="165"/>
    </row>
    <row r="218" spans="1:2">
      <c r="A218" s="196"/>
      <c r="B218" s="165"/>
    </row>
    <row r="219" spans="1:2">
      <c r="A219" s="196"/>
      <c r="B219" s="165"/>
    </row>
    <row r="220" spans="1:2">
      <c r="A220" s="196"/>
      <c r="B220" s="165"/>
    </row>
    <row r="221" spans="1:2">
      <c r="A221" s="196"/>
      <c r="B221" s="165"/>
    </row>
    <row r="222" spans="1:2">
      <c r="A222" s="196"/>
      <c r="B222" s="165"/>
    </row>
    <row r="223" spans="1:2">
      <c r="A223" s="196"/>
      <c r="B223" s="165"/>
    </row>
    <row r="224" spans="1:2">
      <c r="A224" s="196"/>
      <c r="B224" s="165"/>
    </row>
    <row r="225" spans="1:2">
      <c r="A225" s="196"/>
      <c r="B225" s="165"/>
    </row>
    <row r="226" spans="1:2">
      <c r="A226" s="196"/>
      <c r="B226" s="165"/>
    </row>
    <row r="227" spans="1:2">
      <c r="A227" s="196"/>
      <c r="B227" s="165"/>
    </row>
    <row r="228" spans="1:2">
      <c r="A228" s="196"/>
      <c r="B228" s="165"/>
    </row>
    <row r="229" spans="1:2">
      <c r="A229" s="196"/>
      <c r="B229" s="165"/>
    </row>
    <row r="230" spans="1:2">
      <c r="A230" s="196"/>
      <c r="B230" s="165"/>
    </row>
    <row r="231" spans="1:2">
      <c r="A231" s="196"/>
      <c r="B231" s="165"/>
    </row>
    <row r="232" spans="1:2">
      <c r="A232" s="196"/>
      <c r="B232" s="165"/>
    </row>
    <row r="233" spans="1:2">
      <c r="A233" s="196"/>
      <c r="B233" s="165"/>
    </row>
    <row r="234" spans="1:2">
      <c r="A234" s="196"/>
      <c r="B234" s="165"/>
    </row>
    <row r="235" spans="1:2">
      <c r="A235" s="196"/>
      <c r="B235" s="165"/>
    </row>
    <row r="236" spans="1:2">
      <c r="A236" s="196"/>
      <c r="B236" s="165"/>
    </row>
    <row r="237" spans="1:2">
      <c r="A237" s="196"/>
      <c r="B237" s="165"/>
    </row>
    <row r="238" spans="1:2">
      <c r="A238" s="196"/>
      <c r="B238" s="165"/>
    </row>
    <row r="239" spans="1:2">
      <c r="A239" s="196"/>
      <c r="B239" s="165"/>
    </row>
    <row r="240" spans="1:2">
      <c r="A240" s="196"/>
      <c r="B240" s="165"/>
    </row>
    <row r="241" spans="1:2">
      <c r="A241" s="196"/>
      <c r="B241" s="165"/>
    </row>
    <row r="242" spans="1:2">
      <c r="A242" s="196"/>
      <c r="B242" s="165"/>
    </row>
    <row r="243" spans="1:2">
      <c r="A243" s="196"/>
      <c r="B243" s="165"/>
    </row>
    <row r="244" spans="1:2">
      <c r="A244" s="196"/>
      <c r="B244" s="165"/>
    </row>
    <row r="245" spans="1:2">
      <c r="A245" s="196"/>
      <c r="B245" s="165"/>
    </row>
    <row r="246" spans="1:2">
      <c r="A246" s="196"/>
      <c r="B246" s="165"/>
    </row>
    <row r="247" spans="1:2">
      <c r="A247" s="196"/>
      <c r="B247" s="165"/>
    </row>
    <row r="248" spans="1:2">
      <c r="A248" s="196"/>
      <c r="B248" s="165"/>
    </row>
    <row r="249" spans="1:2">
      <c r="A249" s="196"/>
      <c r="B249" s="165"/>
    </row>
    <row r="250" spans="1:2">
      <c r="A250" s="196"/>
      <c r="B250" s="165"/>
    </row>
    <row r="251" spans="1:2">
      <c r="A251" s="196"/>
      <c r="B251" s="165"/>
    </row>
    <row r="252" spans="1:2">
      <c r="A252" s="196"/>
      <c r="B252" s="165"/>
    </row>
    <row r="253" spans="1:2">
      <c r="A253" s="196"/>
      <c r="B253" s="165"/>
    </row>
    <row r="254" spans="1:2">
      <c r="A254" s="196"/>
      <c r="B254" s="165"/>
    </row>
    <row r="255" spans="1:2">
      <c r="A255" s="196"/>
      <c r="B255" s="165"/>
    </row>
    <row r="256" spans="1:2">
      <c r="A256" s="196"/>
      <c r="B256" s="165"/>
    </row>
    <row r="257" spans="1:2">
      <c r="A257" s="196"/>
      <c r="B257" s="165"/>
    </row>
    <row r="258" spans="1:2">
      <c r="A258" s="196"/>
      <c r="B258" s="165"/>
    </row>
    <row r="259" spans="1:2">
      <c r="A259" s="196"/>
      <c r="B259" s="165"/>
    </row>
    <row r="260" spans="1:2">
      <c r="A260" s="196"/>
      <c r="B260" s="165"/>
    </row>
    <row r="261" spans="1:2">
      <c r="A261" s="196"/>
      <c r="B261" s="165"/>
    </row>
    <row r="262" spans="1:2">
      <c r="A262" s="196"/>
      <c r="B262" s="165"/>
    </row>
    <row r="263" spans="1:2">
      <c r="A263" s="196"/>
      <c r="B263" s="165"/>
    </row>
    <row r="264" spans="1:2">
      <c r="A264" s="196"/>
      <c r="B264" s="165"/>
    </row>
    <row r="265" spans="1:2">
      <c r="A265" s="196"/>
      <c r="B265" s="165"/>
    </row>
    <row r="266" spans="1:2">
      <c r="A266" s="196"/>
      <c r="B266" s="165"/>
    </row>
    <row r="267" spans="1:2">
      <c r="A267" s="196"/>
      <c r="B267" s="165"/>
    </row>
    <row r="268" spans="1:2">
      <c r="A268" s="196"/>
      <c r="B268" s="165"/>
    </row>
    <row r="269" spans="1:2">
      <c r="A269" s="196"/>
      <c r="B269" s="165"/>
    </row>
    <row r="270" spans="1:2">
      <c r="A270" s="196"/>
      <c r="B270" s="165"/>
    </row>
    <row r="271" spans="1:2">
      <c r="A271" s="196"/>
      <c r="B271" s="165"/>
    </row>
    <row r="272" spans="1:2">
      <c r="A272" s="196"/>
      <c r="B272" s="165"/>
    </row>
    <row r="273" spans="1:2">
      <c r="A273" s="196"/>
      <c r="B273" s="165"/>
    </row>
    <row r="274" spans="1:2">
      <c r="A274" s="196"/>
      <c r="B274" s="165"/>
    </row>
    <row r="275" spans="1:2">
      <c r="A275" s="196"/>
      <c r="B275" s="165"/>
    </row>
    <row r="276" spans="1:2">
      <c r="A276" s="196"/>
      <c r="B276" s="165"/>
    </row>
    <row r="277" spans="1:2">
      <c r="A277" s="196"/>
      <c r="B277" s="165"/>
    </row>
    <row r="278" spans="1:2">
      <c r="A278" s="196"/>
      <c r="B278" s="165"/>
    </row>
    <row r="279" spans="1:2">
      <c r="A279" s="196"/>
      <c r="B279" s="165"/>
    </row>
    <row r="280" spans="1:2">
      <c r="A280" s="196"/>
      <c r="B280" s="165"/>
    </row>
    <row r="281" spans="1:2">
      <c r="A281" s="196"/>
      <c r="B281" s="165"/>
    </row>
    <row r="282" spans="1:2">
      <c r="A282" s="196"/>
      <c r="B282" s="165"/>
    </row>
    <row r="283" spans="1:2">
      <c r="A283" s="196"/>
      <c r="B283" s="165"/>
    </row>
    <row r="284" spans="1:2">
      <c r="A284" s="196"/>
      <c r="B284" s="165"/>
    </row>
    <row r="285" spans="1:2">
      <c r="A285" s="196"/>
      <c r="B285" s="165"/>
    </row>
    <row r="286" spans="1:2">
      <c r="A286" s="196"/>
      <c r="B286" s="165"/>
    </row>
    <row r="287" spans="1:2">
      <c r="A287" s="196"/>
      <c r="B287" s="165"/>
    </row>
    <row r="288" spans="1:2">
      <c r="A288" s="196"/>
      <c r="B288" s="165"/>
    </row>
    <row r="289" spans="1:2">
      <c r="A289" s="196"/>
      <c r="B289" s="165"/>
    </row>
    <row r="290" spans="1:2">
      <c r="A290" s="196"/>
      <c r="B290" s="165"/>
    </row>
    <row r="291" spans="1:2">
      <c r="A291" s="196"/>
      <c r="B291" s="165"/>
    </row>
    <row r="292" spans="1:2">
      <c r="A292" s="196"/>
      <c r="B292" s="165"/>
    </row>
    <row r="293" spans="1:2">
      <c r="A293" s="196"/>
      <c r="B293" s="165"/>
    </row>
    <row r="294" spans="1:2">
      <c r="A294" s="196"/>
      <c r="B294" s="165"/>
    </row>
    <row r="295" spans="1:2">
      <c r="A295" s="196"/>
      <c r="B295" s="165"/>
    </row>
    <row r="296" spans="1:2">
      <c r="A296" s="196"/>
      <c r="B296" s="165"/>
    </row>
    <row r="297" spans="1:2">
      <c r="A297" s="196"/>
      <c r="B297" s="165"/>
    </row>
    <row r="298" spans="1:2">
      <c r="A298" s="196"/>
      <c r="B298" s="165"/>
    </row>
    <row r="299" spans="1:2">
      <c r="A299" s="196"/>
      <c r="B299" s="165"/>
    </row>
    <row r="300" spans="1:2">
      <c r="A300" s="196"/>
      <c r="B300" s="165"/>
    </row>
    <row r="301" spans="1:2">
      <c r="A301" s="196"/>
      <c r="B301" s="165"/>
    </row>
    <row r="302" spans="1:2">
      <c r="A302" s="196"/>
      <c r="B302" s="165"/>
    </row>
    <row r="303" spans="1:2">
      <c r="A303" s="196"/>
      <c r="B303" s="165"/>
    </row>
    <row r="304" spans="1:2">
      <c r="A304" s="196"/>
      <c r="B304" s="165"/>
    </row>
    <row r="305" spans="1:2">
      <c r="A305" s="196"/>
      <c r="B305" s="165"/>
    </row>
    <row r="306" spans="1:2">
      <c r="A306" s="196"/>
      <c r="B306" s="165"/>
    </row>
    <row r="307" spans="1:2">
      <c r="A307" s="196"/>
      <c r="B307" s="165"/>
    </row>
    <row r="308" spans="1:2">
      <c r="A308" s="196"/>
      <c r="B308" s="165"/>
    </row>
    <row r="309" spans="1:2">
      <c r="A309" s="196"/>
      <c r="B309" s="165"/>
    </row>
    <row r="310" spans="1:2">
      <c r="A310" s="196"/>
      <c r="B310" s="165"/>
    </row>
    <row r="311" spans="1:2">
      <c r="A311" s="196"/>
      <c r="B311" s="165"/>
    </row>
    <row r="312" spans="1:2">
      <c r="A312" s="196"/>
      <c r="B312" s="165"/>
    </row>
    <row r="313" spans="1:2">
      <c r="A313" s="196"/>
      <c r="B313" s="165"/>
    </row>
    <row r="314" spans="1:2">
      <c r="A314" s="196"/>
      <c r="B314" s="165"/>
    </row>
    <row r="315" spans="1:2">
      <c r="A315" s="196"/>
      <c r="B315" s="165"/>
    </row>
    <row r="316" spans="1:2">
      <c r="A316" s="196"/>
      <c r="B316" s="165"/>
    </row>
    <row r="317" spans="1:2">
      <c r="A317" s="196"/>
      <c r="B317" s="165"/>
    </row>
    <row r="318" spans="1:2">
      <c r="A318" s="196"/>
      <c r="B318" s="165"/>
    </row>
    <row r="319" spans="1:2">
      <c r="A319" s="196"/>
      <c r="B319" s="165"/>
    </row>
    <row r="320" spans="1:2">
      <c r="A320" s="196"/>
      <c r="B320" s="165"/>
    </row>
    <row r="321" spans="1:2">
      <c r="A321" s="196"/>
      <c r="B321" s="165"/>
    </row>
    <row r="322" spans="1:2">
      <c r="A322" s="196"/>
      <c r="B322" s="165"/>
    </row>
    <row r="323" spans="1:2">
      <c r="A323" s="196"/>
      <c r="B323" s="165"/>
    </row>
    <row r="324" spans="1:2">
      <c r="A324" s="196"/>
      <c r="B324" s="165"/>
    </row>
    <row r="325" spans="1:2">
      <c r="A325" s="196"/>
      <c r="B325" s="165"/>
    </row>
    <row r="326" spans="1:2">
      <c r="A326" s="196"/>
      <c r="B326" s="165"/>
    </row>
    <row r="327" spans="1:2">
      <c r="A327" s="196"/>
      <c r="B327" s="165"/>
    </row>
    <row r="328" spans="1:2">
      <c r="A328" s="196"/>
      <c r="B328" s="165"/>
    </row>
    <row r="329" spans="1:2">
      <c r="A329" s="196"/>
      <c r="B329" s="165"/>
    </row>
    <row r="330" spans="1:2">
      <c r="A330" s="196"/>
      <c r="B330" s="165"/>
    </row>
    <row r="331" spans="1:2">
      <c r="A331" s="196"/>
      <c r="B331" s="165"/>
    </row>
    <row r="332" spans="1:2">
      <c r="A332" s="196"/>
      <c r="B332" s="165"/>
    </row>
    <row r="333" spans="1:2">
      <c r="A333" s="196"/>
      <c r="B333" s="165"/>
    </row>
    <row r="334" spans="1:2">
      <c r="A334" s="196"/>
      <c r="B334" s="165"/>
    </row>
    <row r="335" spans="1:2">
      <c r="A335" s="196"/>
      <c r="B335" s="165"/>
    </row>
    <row r="336" spans="1:2">
      <c r="A336" s="196"/>
      <c r="B336" s="165"/>
    </row>
    <row r="337" spans="1:2">
      <c r="A337" s="196"/>
      <c r="B337" s="165"/>
    </row>
    <row r="338" spans="1:2">
      <c r="A338" s="196"/>
      <c r="B338" s="165"/>
    </row>
    <row r="339" spans="1:2">
      <c r="A339" s="196"/>
      <c r="B339" s="165"/>
    </row>
    <row r="340" spans="1:2">
      <c r="A340" s="196"/>
      <c r="B340" s="165"/>
    </row>
    <row r="341" spans="1:2">
      <c r="A341" s="196"/>
      <c r="B341" s="165"/>
    </row>
    <row r="342" spans="1:2">
      <c r="A342" s="196"/>
      <c r="B342" s="165"/>
    </row>
    <row r="343" spans="1:2">
      <c r="A343" s="196"/>
      <c r="B343" s="165"/>
    </row>
    <row r="344" spans="1:2">
      <c r="A344" s="196"/>
      <c r="B344" s="165"/>
    </row>
    <row r="345" spans="1:2">
      <c r="A345" s="196"/>
      <c r="B345" s="165"/>
    </row>
    <row r="346" spans="1:2">
      <c r="A346" s="196"/>
      <c r="B346" s="165"/>
    </row>
    <row r="347" spans="1:2">
      <c r="A347" s="196"/>
      <c r="B347" s="165"/>
    </row>
    <row r="348" spans="1:2">
      <c r="A348" s="196"/>
      <c r="B348" s="165"/>
    </row>
    <row r="349" spans="1:2">
      <c r="A349" s="196"/>
      <c r="B349" s="165"/>
    </row>
    <row r="350" spans="1:2">
      <c r="A350" s="196"/>
      <c r="B350" s="165"/>
    </row>
    <row r="351" spans="1:2">
      <c r="A351" s="196"/>
      <c r="B351" s="165"/>
    </row>
    <row r="352" spans="1:2">
      <c r="A352" s="196"/>
      <c r="B352" s="165"/>
    </row>
    <row r="353" spans="1:2">
      <c r="A353" s="196"/>
      <c r="B353" s="165"/>
    </row>
    <row r="354" spans="1:2">
      <c r="A354" s="196"/>
      <c r="B354" s="165"/>
    </row>
    <row r="355" spans="1:2">
      <c r="A355" s="196"/>
      <c r="B355" s="165"/>
    </row>
    <row r="356" spans="1:2">
      <c r="A356" s="196"/>
      <c r="B356" s="165"/>
    </row>
    <row r="357" spans="1:2">
      <c r="A357" s="196"/>
      <c r="B357" s="165"/>
    </row>
    <row r="358" spans="1:2">
      <c r="A358" s="196"/>
      <c r="B358" s="165"/>
    </row>
    <row r="359" spans="1:2">
      <c r="A359" s="196"/>
      <c r="B359" s="165"/>
    </row>
    <row r="360" spans="1:2">
      <c r="A360" s="196"/>
      <c r="B360" s="165"/>
    </row>
    <row r="361" spans="1:2">
      <c r="A361" s="196"/>
      <c r="B361" s="165"/>
    </row>
    <row r="362" spans="1:2">
      <c r="A362" s="196"/>
      <c r="B362" s="165"/>
    </row>
    <row r="363" spans="1:2">
      <c r="A363" s="196"/>
      <c r="B363" s="165"/>
    </row>
    <row r="364" spans="1:2">
      <c r="A364" s="196"/>
      <c r="B364" s="165"/>
    </row>
    <row r="365" spans="1:2">
      <c r="A365" s="196"/>
      <c r="B365" s="165"/>
    </row>
    <row r="366" spans="1:2">
      <c r="A366" s="196"/>
      <c r="B366" s="165"/>
    </row>
    <row r="367" spans="1:2">
      <c r="A367" s="196"/>
      <c r="B367" s="165"/>
    </row>
    <row r="368" spans="1:2">
      <c r="A368" s="196"/>
      <c r="B368" s="165"/>
    </row>
    <row r="369" spans="1:2">
      <c r="A369" s="196"/>
      <c r="B369" s="165"/>
    </row>
    <row r="370" spans="1:2">
      <c r="A370" s="196"/>
      <c r="B370" s="165"/>
    </row>
    <row r="371" spans="1:2">
      <c r="A371" s="196"/>
      <c r="B371" s="165"/>
    </row>
    <row r="372" spans="1:2">
      <c r="A372" s="196"/>
      <c r="B372" s="165"/>
    </row>
    <row r="373" spans="1:2">
      <c r="A373" s="196"/>
      <c r="B373" s="165"/>
    </row>
    <row r="374" spans="1:2">
      <c r="A374" s="196"/>
      <c r="B374" s="165"/>
    </row>
    <row r="375" spans="1:2">
      <c r="A375" s="196"/>
      <c r="B375" s="165"/>
    </row>
    <row r="376" spans="1:2">
      <c r="A376" s="196"/>
      <c r="B376" s="165"/>
    </row>
    <row r="377" spans="1:2">
      <c r="A377" s="196"/>
      <c r="B377" s="165"/>
    </row>
    <row r="378" spans="1:2">
      <c r="A378" s="196"/>
      <c r="B378" s="165"/>
    </row>
    <row r="379" spans="1:2">
      <c r="A379" s="196"/>
      <c r="B379" s="165"/>
    </row>
    <row r="380" spans="1:2">
      <c r="A380" s="196"/>
      <c r="B380" s="165"/>
    </row>
    <row r="381" spans="1:2">
      <c r="A381" s="196"/>
      <c r="B381" s="165"/>
    </row>
    <row r="382" spans="1:2">
      <c r="A382" s="196"/>
      <c r="B382" s="165"/>
    </row>
    <row r="383" spans="1:2">
      <c r="A383" s="196"/>
      <c r="B383" s="165"/>
    </row>
    <row r="384" spans="1:2">
      <c r="A384" s="196"/>
      <c r="B384" s="165"/>
    </row>
    <row r="385" spans="1:2">
      <c r="A385" s="196"/>
      <c r="B385" s="165"/>
    </row>
    <row r="386" spans="1:2">
      <c r="A386" s="196"/>
      <c r="B386" s="165"/>
    </row>
    <row r="387" spans="1:2">
      <c r="A387" s="196"/>
      <c r="B387" s="165"/>
    </row>
    <row r="388" spans="1:2">
      <c r="A388" s="196"/>
      <c r="B388" s="165"/>
    </row>
    <row r="389" spans="1:2">
      <c r="A389" s="196"/>
      <c r="B389" s="165"/>
    </row>
    <row r="390" spans="1:2">
      <c r="A390" s="196"/>
      <c r="B390" s="165"/>
    </row>
    <row r="391" spans="1:2">
      <c r="A391" s="196"/>
      <c r="B391" s="165"/>
    </row>
    <row r="392" spans="1:2">
      <c r="A392" s="196"/>
      <c r="B392" s="165"/>
    </row>
    <row r="393" spans="1:2">
      <c r="A393" s="196"/>
      <c r="B393" s="165"/>
    </row>
    <row r="394" spans="1:2">
      <c r="A394" s="196"/>
      <c r="B394" s="165"/>
    </row>
    <row r="395" spans="1:2">
      <c r="A395" s="196"/>
      <c r="B395" s="165"/>
    </row>
    <row r="396" spans="1:2">
      <c r="A396" s="196"/>
      <c r="B396" s="165"/>
    </row>
    <row r="397" spans="1:2">
      <c r="A397" s="196"/>
      <c r="B397" s="165"/>
    </row>
    <row r="398" spans="1:2">
      <c r="A398" s="196"/>
      <c r="B398" s="165"/>
    </row>
    <row r="399" spans="1:2">
      <c r="A399" s="196"/>
      <c r="B399" s="165"/>
    </row>
    <row r="400" spans="1:2">
      <c r="A400" s="196"/>
      <c r="B400" s="165"/>
    </row>
    <row r="401" spans="1:2">
      <c r="A401" s="196"/>
      <c r="B401" s="165"/>
    </row>
    <row r="402" spans="1:2">
      <c r="A402" s="196"/>
      <c r="B402" s="165"/>
    </row>
    <row r="403" spans="1:2">
      <c r="A403" s="196"/>
      <c r="B403" s="165"/>
    </row>
    <row r="404" spans="1:2">
      <c r="A404" s="196"/>
      <c r="B404" s="165"/>
    </row>
    <row r="405" spans="1:2">
      <c r="A405" s="196"/>
      <c r="B405" s="165"/>
    </row>
    <row r="406" spans="1:2">
      <c r="A406" s="196"/>
      <c r="B406" s="165"/>
    </row>
    <row r="407" spans="1:2">
      <c r="A407" s="196"/>
      <c r="B407" s="165"/>
    </row>
    <row r="408" spans="1:2">
      <c r="A408" s="196"/>
      <c r="B408" s="165"/>
    </row>
    <row r="409" spans="1:2">
      <c r="A409" s="196"/>
      <c r="B409" s="165"/>
    </row>
    <row r="410" spans="1:2">
      <c r="A410" s="196"/>
      <c r="B410" s="165"/>
    </row>
    <row r="411" spans="1:2">
      <c r="A411" s="196"/>
      <c r="B411" s="165"/>
    </row>
    <row r="412" spans="1:2">
      <c r="A412" s="196"/>
      <c r="B412" s="165"/>
    </row>
    <row r="413" spans="1:2">
      <c r="A413" s="196"/>
      <c r="B413" s="165"/>
    </row>
    <row r="414" spans="1:2">
      <c r="A414" s="196"/>
      <c r="B414" s="165"/>
    </row>
    <row r="415" spans="1:2">
      <c r="A415" s="196"/>
      <c r="B415" s="165"/>
    </row>
    <row r="416" spans="1:2">
      <c r="A416" s="196"/>
      <c r="B416" s="165"/>
    </row>
    <row r="417" spans="1:2">
      <c r="A417" s="196"/>
      <c r="B417" s="165"/>
    </row>
    <row r="418" spans="1:2">
      <c r="A418" s="196"/>
      <c r="B418" s="165"/>
    </row>
    <row r="419" spans="1:2">
      <c r="A419" s="196"/>
      <c r="B419" s="165"/>
    </row>
    <row r="420" spans="1:2">
      <c r="A420" s="196"/>
      <c r="B420" s="165"/>
    </row>
    <row r="421" spans="1:2">
      <c r="A421" s="196"/>
      <c r="B421" s="165"/>
    </row>
    <row r="422" spans="1:2">
      <c r="A422" s="196"/>
      <c r="B422" s="165"/>
    </row>
    <row r="423" spans="1:2">
      <c r="A423" s="196"/>
      <c r="B423" s="165"/>
    </row>
    <row r="424" spans="1:2">
      <c r="A424" s="196"/>
      <c r="B424" s="165"/>
    </row>
    <row r="425" spans="1:2">
      <c r="A425" s="196"/>
      <c r="B425" s="165"/>
    </row>
    <row r="426" spans="1:2">
      <c r="A426" s="196"/>
      <c r="B426" s="165"/>
    </row>
    <row r="427" spans="1:2">
      <c r="A427" s="196"/>
      <c r="B427" s="165"/>
    </row>
    <row r="428" spans="1:2">
      <c r="A428" s="196"/>
      <c r="B428" s="165"/>
    </row>
    <row r="429" spans="1:2">
      <c r="A429" s="196"/>
      <c r="B429" s="165"/>
    </row>
    <row r="430" spans="1:2">
      <c r="A430" s="196"/>
      <c r="B430" s="165"/>
    </row>
    <row r="431" spans="1:2">
      <c r="A431" s="196"/>
      <c r="B431" s="165"/>
    </row>
    <row r="432" spans="1:2">
      <c r="A432" s="196"/>
      <c r="B432" s="165"/>
    </row>
    <row r="433" spans="1:2">
      <c r="A433" s="196"/>
      <c r="B433" s="165"/>
    </row>
    <row r="434" spans="1:2">
      <c r="A434" s="196"/>
      <c r="B434" s="165"/>
    </row>
    <row r="435" spans="1:2">
      <c r="A435" s="196"/>
      <c r="B435" s="165"/>
    </row>
    <row r="436" spans="1:2">
      <c r="A436" s="196"/>
      <c r="B436" s="165"/>
    </row>
    <row r="437" spans="1:2">
      <c r="A437" s="196"/>
      <c r="B437" s="165"/>
    </row>
    <row r="438" spans="1:2">
      <c r="A438" s="196"/>
      <c r="B438" s="165"/>
    </row>
    <row r="439" spans="1:2">
      <c r="A439" s="196"/>
      <c r="B439" s="165"/>
    </row>
    <row r="440" spans="1:2">
      <c r="A440" s="196"/>
      <c r="B440" s="165"/>
    </row>
    <row r="441" spans="1:2">
      <c r="A441" s="196"/>
      <c r="B441" s="165"/>
    </row>
    <row r="442" spans="1:2">
      <c r="A442" s="196"/>
      <c r="B442" s="165"/>
    </row>
    <row r="443" spans="1:2">
      <c r="A443" s="196"/>
      <c r="B443" s="165"/>
    </row>
    <row r="444" spans="1:2">
      <c r="A444" s="196"/>
      <c r="B444" s="165"/>
    </row>
    <row r="445" spans="1:2">
      <c r="A445" s="196"/>
      <c r="B445" s="165"/>
    </row>
    <row r="446" spans="1:2">
      <c r="A446" s="196"/>
      <c r="B446" s="165"/>
    </row>
    <row r="447" spans="1:2">
      <c r="A447" s="196"/>
      <c r="B447" s="165"/>
    </row>
    <row r="448" spans="1:2">
      <c r="A448" s="196"/>
      <c r="B448" s="165"/>
    </row>
    <row r="449" spans="1:2">
      <c r="A449" s="196"/>
      <c r="B449" s="165"/>
    </row>
    <row r="450" spans="1:2">
      <c r="A450" s="196"/>
      <c r="B450" s="165"/>
    </row>
    <row r="451" spans="1:2">
      <c r="A451" s="196"/>
      <c r="B451" s="165"/>
    </row>
    <row r="452" spans="1:2">
      <c r="A452" s="196"/>
      <c r="B452" s="165"/>
    </row>
    <row r="453" spans="1:2">
      <c r="A453" s="196"/>
      <c r="B453" s="165"/>
    </row>
    <row r="454" spans="1:2">
      <c r="A454" s="196"/>
      <c r="B454" s="165"/>
    </row>
    <row r="455" spans="1:2">
      <c r="A455" s="196"/>
      <c r="B455" s="165"/>
    </row>
    <row r="456" spans="1:2">
      <c r="A456" s="196"/>
      <c r="B456" s="165"/>
    </row>
    <row r="457" spans="1:2">
      <c r="A457" s="196"/>
      <c r="B457" s="165"/>
    </row>
    <row r="458" spans="1:2">
      <c r="A458" s="196"/>
      <c r="B458" s="165"/>
    </row>
    <row r="459" spans="1:2">
      <c r="A459" s="196"/>
      <c r="B459" s="165"/>
    </row>
    <row r="460" spans="1:2">
      <c r="A460" s="196"/>
      <c r="B460" s="165"/>
    </row>
    <row r="461" spans="1:2">
      <c r="A461" s="196"/>
      <c r="B461" s="165"/>
    </row>
    <row r="462" spans="1:2">
      <c r="A462" s="196"/>
      <c r="B462" s="165"/>
    </row>
    <row r="463" spans="1:2">
      <c r="A463" s="196"/>
      <c r="B463" s="165"/>
    </row>
    <row r="464" spans="1:2">
      <c r="A464" s="196"/>
      <c r="B464" s="165"/>
    </row>
    <row r="465" spans="1:2">
      <c r="A465" s="196"/>
      <c r="B465" s="165"/>
    </row>
    <row r="466" spans="1:2">
      <c r="A466" s="196"/>
      <c r="B466" s="165"/>
    </row>
    <row r="467" spans="1:2">
      <c r="A467" s="196"/>
      <c r="B467" s="165"/>
    </row>
    <row r="468" spans="1:2">
      <c r="A468" s="196"/>
      <c r="B468" s="165"/>
    </row>
    <row r="469" spans="1:2">
      <c r="A469" s="196"/>
      <c r="B469" s="165"/>
    </row>
    <row r="470" spans="1:2">
      <c r="A470" s="196"/>
      <c r="B470" s="165"/>
    </row>
    <row r="471" spans="1:2">
      <c r="A471" s="196"/>
      <c r="B471" s="165"/>
    </row>
    <row r="472" spans="1:2">
      <c r="A472" s="196"/>
      <c r="B472" s="165"/>
    </row>
    <row r="473" spans="1:2">
      <c r="A473" s="196"/>
      <c r="B473" s="165"/>
    </row>
    <row r="474" spans="1:2">
      <c r="A474" s="196"/>
      <c r="B474" s="165"/>
    </row>
    <row r="475" spans="1:2">
      <c r="A475" s="196"/>
      <c r="B475" s="165"/>
    </row>
    <row r="476" spans="1:2">
      <c r="A476" s="196"/>
      <c r="B476" s="165"/>
    </row>
    <row r="477" spans="1:2">
      <c r="A477" s="196"/>
      <c r="B477" s="165"/>
    </row>
    <row r="478" spans="1:2">
      <c r="A478" s="196"/>
      <c r="B478" s="165"/>
    </row>
    <row r="479" spans="1:2">
      <c r="A479" s="196"/>
      <c r="B479" s="165"/>
    </row>
    <row r="480" spans="1:2">
      <c r="A480" s="196"/>
      <c r="B480" s="165"/>
    </row>
    <row r="481" spans="1:2">
      <c r="A481" s="196"/>
      <c r="B481" s="165"/>
    </row>
    <row r="482" spans="1:2">
      <c r="A482" s="196"/>
      <c r="B482" s="165"/>
    </row>
    <row r="483" spans="1:2">
      <c r="A483" s="196"/>
      <c r="B483" s="165"/>
    </row>
    <row r="484" spans="1:2">
      <c r="A484" s="196"/>
      <c r="B484" s="165"/>
    </row>
    <row r="485" spans="1:2">
      <c r="A485" s="196"/>
      <c r="B485" s="165"/>
    </row>
    <row r="486" spans="1:2">
      <c r="A486" s="196"/>
      <c r="B486" s="165"/>
    </row>
    <row r="487" spans="1:2">
      <c r="A487" s="196"/>
      <c r="B487" s="165"/>
    </row>
    <row r="488" spans="1:2">
      <c r="A488" s="196"/>
      <c r="B488" s="165"/>
    </row>
    <row r="489" spans="1:2">
      <c r="A489" s="196"/>
      <c r="B489" s="165"/>
    </row>
    <row r="490" spans="1:2">
      <c r="A490" s="196"/>
      <c r="B490" s="165"/>
    </row>
    <row r="491" spans="1:2">
      <c r="A491" s="196"/>
      <c r="B491" s="165"/>
    </row>
    <row r="492" spans="1:2">
      <c r="A492" s="196"/>
      <c r="B492" s="165"/>
    </row>
    <row r="493" spans="1:2">
      <c r="A493" s="196"/>
      <c r="B493" s="165"/>
    </row>
    <row r="494" spans="1:2">
      <c r="A494" s="196"/>
      <c r="B494" s="165"/>
    </row>
    <row r="495" spans="1:2">
      <c r="A495" s="196"/>
      <c r="B495" s="165"/>
    </row>
    <row r="496" spans="1:2">
      <c r="A496" s="196"/>
      <c r="B496" s="165"/>
    </row>
    <row r="497" spans="1:2">
      <c r="A497" s="196"/>
      <c r="B497" s="165"/>
    </row>
    <row r="498" spans="1:2">
      <c r="A498" s="196"/>
      <c r="B498" s="165"/>
    </row>
    <row r="499" spans="1:2">
      <c r="A499" s="196"/>
      <c r="B499" s="165"/>
    </row>
    <row r="500" spans="1:2">
      <c r="A500" s="196"/>
      <c r="B500" s="165"/>
    </row>
    <row r="501" spans="1:2">
      <c r="A501" s="196"/>
      <c r="B501" s="165"/>
    </row>
    <row r="502" spans="1:2">
      <c r="A502" s="196"/>
      <c r="B502" s="165"/>
    </row>
    <row r="503" spans="1:2">
      <c r="A503" s="196"/>
      <c r="B503" s="165"/>
    </row>
    <row r="504" spans="1:2">
      <c r="A504" s="196"/>
      <c r="B504" s="165"/>
    </row>
    <row r="505" spans="1:2">
      <c r="A505" s="196"/>
      <c r="B505" s="165"/>
    </row>
    <row r="506" spans="1:2">
      <c r="A506" s="196"/>
      <c r="B506" s="165"/>
    </row>
    <row r="507" spans="1:2">
      <c r="A507" s="196"/>
      <c r="B507" s="165"/>
    </row>
    <row r="508" spans="1:2">
      <c r="A508" s="196"/>
      <c r="B508" s="165"/>
    </row>
    <row r="509" spans="1:2">
      <c r="A509" s="196"/>
      <c r="B509" s="165"/>
    </row>
    <row r="510" spans="1:2">
      <c r="A510" s="196"/>
      <c r="B510" s="165"/>
    </row>
    <row r="511" spans="1:2">
      <c r="A511" s="196"/>
      <c r="B511" s="165"/>
    </row>
    <row r="512" spans="1:2">
      <c r="A512" s="196"/>
      <c r="B512" s="165"/>
    </row>
    <row r="513" spans="1:2">
      <c r="A513" s="196"/>
      <c r="B513" s="165"/>
    </row>
    <row r="514" spans="1:2">
      <c r="A514" s="196"/>
      <c r="B514" s="165"/>
    </row>
    <row r="515" spans="1:2">
      <c r="A515" s="196"/>
      <c r="B515" s="165"/>
    </row>
    <row r="516" spans="1:2">
      <c r="A516" s="196"/>
      <c r="B516" s="165"/>
    </row>
    <row r="517" spans="1:2">
      <c r="A517" s="196"/>
      <c r="B517" s="165"/>
    </row>
    <row r="518" spans="1:2">
      <c r="A518" s="196"/>
      <c r="B518" s="165"/>
    </row>
    <row r="519" spans="1:2">
      <c r="A519" s="196"/>
      <c r="B519" s="165"/>
    </row>
    <row r="520" spans="1:2">
      <c r="A520" s="196"/>
      <c r="B520" s="165"/>
    </row>
    <row r="521" spans="1:2">
      <c r="A521" s="196"/>
      <c r="B521" s="165"/>
    </row>
    <row r="522" spans="1:2">
      <c r="A522" s="196"/>
      <c r="B522" s="165"/>
    </row>
    <row r="523" spans="1:2">
      <c r="A523" s="196"/>
      <c r="B523" s="165"/>
    </row>
    <row r="524" spans="1:2">
      <c r="A524" s="196"/>
      <c r="B524" s="165"/>
    </row>
    <row r="525" spans="1:2">
      <c r="A525" s="196"/>
      <c r="B525" s="165"/>
    </row>
    <row r="526" spans="1:2">
      <c r="A526" s="196"/>
      <c r="B526" s="165"/>
    </row>
    <row r="527" spans="1:2">
      <c r="A527" s="196"/>
      <c r="B527" s="165"/>
    </row>
    <row r="528" spans="1:2">
      <c r="A528" s="196"/>
      <c r="B528" s="165"/>
    </row>
    <row r="529" spans="1:2">
      <c r="A529" s="196"/>
      <c r="B529" s="165"/>
    </row>
    <row r="530" spans="1:2">
      <c r="A530" s="196"/>
      <c r="B530" s="165"/>
    </row>
    <row r="531" spans="1:2">
      <c r="A531" s="196"/>
      <c r="B531" s="165"/>
    </row>
    <row r="532" spans="1:2">
      <c r="A532" s="196"/>
      <c r="B532" s="165"/>
    </row>
    <row r="533" spans="1:2">
      <c r="A533" s="196"/>
      <c r="B533" s="165"/>
    </row>
    <row r="534" spans="1:2">
      <c r="A534" s="196"/>
      <c r="B534" s="165"/>
    </row>
    <row r="535" spans="1:2">
      <c r="A535" s="196"/>
      <c r="B535" s="165"/>
    </row>
    <row r="536" spans="1:2">
      <c r="A536" s="196"/>
      <c r="B536" s="165"/>
    </row>
    <row r="537" spans="1:2">
      <c r="A537" s="196"/>
      <c r="B537" s="165"/>
    </row>
    <row r="538" spans="1:2">
      <c r="A538" s="196"/>
      <c r="B538" s="165"/>
    </row>
    <row r="539" spans="1:2">
      <c r="A539" s="196"/>
      <c r="B539" s="165"/>
    </row>
    <row r="540" spans="1:2">
      <c r="A540" s="196"/>
      <c r="B540" s="165"/>
    </row>
    <row r="541" spans="1:2">
      <c r="A541" s="196"/>
      <c r="B541" s="165"/>
    </row>
    <row r="542" spans="1:2">
      <c r="A542" s="196"/>
      <c r="B542" s="165"/>
    </row>
    <row r="543" spans="1:2">
      <c r="A543" s="196"/>
      <c r="B543" s="165"/>
    </row>
    <row r="544" spans="1:2">
      <c r="A544" s="196"/>
      <c r="B544" s="165"/>
    </row>
    <row r="545" spans="1:2">
      <c r="A545" s="196"/>
      <c r="B545" s="165"/>
    </row>
    <row r="546" spans="1:2">
      <c r="A546" s="196"/>
      <c r="B546" s="165"/>
    </row>
    <row r="547" spans="1:2">
      <c r="A547" s="196"/>
      <c r="B547" s="165"/>
    </row>
    <row r="548" spans="1:2">
      <c r="A548" s="196"/>
      <c r="B548" s="165"/>
    </row>
    <row r="549" spans="1:2">
      <c r="A549" s="196"/>
      <c r="B549" s="165"/>
    </row>
    <row r="550" spans="1:2">
      <c r="A550" s="196"/>
      <c r="B550" s="165"/>
    </row>
    <row r="551" spans="1:2">
      <c r="A551" s="196"/>
      <c r="B551" s="165"/>
    </row>
    <row r="552" spans="1:2">
      <c r="A552" s="196"/>
      <c r="B552" s="165"/>
    </row>
    <row r="553" spans="1:2">
      <c r="A553" s="196"/>
      <c r="B553" s="165"/>
    </row>
    <row r="554" spans="1:2">
      <c r="A554" s="196"/>
      <c r="B554" s="165"/>
    </row>
    <row r="555" spans="1:2">
      <c r="A555" s="196"/>
      <c r="B555" s="165"/>
    </row>
    <row r="556" spans="1:2">
      <c r="A556" s="196"/>
      <c r="B556" s="165"/>
    </row>
    <row r="557" spans="1:2">
      <c r="A557" s="196"/>
      <c r="B557" s="165"/>
    </row>
    <row r="558" spans="1:2">
      <c r="A558" s="196"/>
      <c r="B558" s="165"/>
    </row>
    <row r="559" spans="1:2">
      <c r="A559" s="196"/>
      <c r="B559" s="165"/>
    </row>
    <row r="560" spans="1:2">
      <c r="A560" s="196"/>
      <c r="B560" s="165"/>
    </row>
    <row r="561" spans="1:2">
      <c r="A561" s="196"/>
      <c r="B561" s="165"/>
    </row>
    <row r="562" spans="1:2">
      <c r="A562" s="196"/>
      <c r="B562" s="165"/>
    </row>
    <row r="563" spans="1:2">
      <c r="A563" s="196"/>
      <c r="B563" s="165"/>
    </row>
    <row r="564" spans="1:2">
      <c r="A564" s="196"/>
      <c r="B564" s="165"/>
    </row>
    <row r="565" spans="1:2">
      <c r="A565" s="196"/>
      <c r="B565" s="165"/>
    </row>
    <row r="566" spans="1:2">
      <c r="A566" s="196"/>
      <c r="B566" s="165"/>
    </row>
    <row r="567" spans="1:2">
      <c r="A567" s="196"/>
      <c r="B567" s="165"/>
    </row>
    <row r="568" spans="1:2">
      <c r="A568" s="196"/>
      <c r="B568" s="165"/>
    </row>
    <row r="569" spans="1:2">
      <c r="A569" s="196"/>
      <c r="B569" s="165"/>
    </row>
    <row r="570" spans="1:2">
      <c r="A570" s="196"/>
      <c r="B570" s="165"/>
    </row>
    <row r="571" spans="1:2">
      <c r="A571" s="196"/>
      <c r="B571" s="165"/>
    </row>
    <row r="572" spans="1:2">
      <c r="A572" s="196"/>
      <c r="B572" s="165"/>
    </row>
    <row r="573" spans="1:2">
      <c r="A573" s="196"/>
      <c r="B573" s="165"/>
    </row>
    <row r="574" spans="1:2">
      <c r="A574" s="196"/>
      <c r="B574" s="165"/>
    </row>
    <row r="575" spans="1:2">
      <c r="A575" s="196"/>
      <c r="B575" s="165"/>
    </row>
    <row r="576" spans="1:2">
      <c r="A576" s="196"/>
      <c r="B576" s="165"/>
    </row>
    <row r="577" spans="1:2">
      <c r="A577" s="196"/>
      <c r="B577" s="165"/>
    </row>
    <row r="578" spans="1:2">
      <c r="A578" s="196"/>
      <c r="B578" s="165"/>
    </row>
    <row r="579" spans="1:2">
      <c r="A579" s="196"/>
      <c r="B579" s="165"/>
    </row>
    <row r="580" spans="1:2">
      <c r="A580" s="196"/>
      <c r="B580" s="165"/>
    </row>
    <row r="581" spans="1:2">
      <c r="A581" s="196"/>
      <c r="B581" s="165"/>
    </row>
    <row r="582" spans="1:2">
      <c r="A582" s="196"/>
      <c r="B582" s="165"/>
    </row>
    <row r="583" spans="1:2">
      <c r="A583" s="196"/>
      <c r="B583" s="165"/>
    </row>
    <row r="584" spans="1:2">
      <c r="A584" s="196"/>
      <c r="B584" s="165"/>
    </row>
    <row r="585" spans="1:2">
      <c r="A585" s="196"/>
      <c r="B585" s="165"/>
    </row>
    <row r="586" spans="1:2">
      <c r="A586" s="196"/>
      <c r="B586" s="165"/>
    </row>
    <row r="587" spans="1:2">
      <c r="A587" s="196"/>
      <c r="B587" s="165"/>
    </row>
    <row r="588" spans="1:2">
      <c r="A588" s="196"/>
      <c r="B588" s="165"/>
    </row>
    <row r="589" spans="1:2">
      <c r="A589" s="196"/>
      <c r="B589" s="165"/>
    </row>
    <row r="590" spans="1:2">
      <c r="A590" s="196"/>
      <c r="B590" s="165"/>
    </row>
    <row r="591" spans="1:2">
      <c r="A591" s="196"/>
      <c r="B591" s="165"/>
    </row>
    <row r="592" spans="1:2">
      <c r="A592" s="196"/>
      <c r="B592" s="165"/>
    </row>
    <row r="593" spans="1:2">
      <c r="A593" s="196"/>
      <c r="B593" s="165"/>
    </row>
    <row r="594" spans="1:2">
      <c r="A594" s="196"/>
      <c r="B594" s="165"/>
    </row>
    <row r="595" spans="1:2">
      <c r="A595" s="196"/>
      <c r="B595" s="165"/>
    </row>
    <row r="596" spans="1:2">
      <c r="A596" s="196"/>
      <c r="B596" s="165"/>
    </row>
    <row r="597" spans="1:2">
      <c r="A597" s="196"/>
      <c r="B597" s="165"/>
    </row>
    <row r="598" spans="1:2">
      <c r="A598" s="196"/>
      <c r="B598" s="165"/>
    </row>
    <row r="599" spans="1:2">
      <c r="A599" s="196"/>
      <c r="B599" s="165"/>
    </row>
    <row r="600" spans="1:2">
      <c r="A600" s="196"/>
      <c r="B600" s="165"/>
    </row>
    <row r="601" spans="1:2">
      <c r="A601" s="196"/>
      <c r="B601" s="165"/>
    </row>
    <row r="602" spans="1:2">
      <c r="A602" s="196"/>
      <c r="B602" s="165"/>
    </row>
    <row r="603" spans="1:2">
      <c r="A603" s="196"/>
      <c r="B603" s="165"/>
    </row>
    <row r="604" spans="1:2">
      <c r="A604" s="196"/>
      <c r="B604" s="165"/>
    </row>
    <row r="605" spans="1:2">
      <c r="A605" s="196"/>
      <c r="B605" s="165"/>
    </row>
    <row r="606" spans="1:2">
      <c r="A606" s="196"/>
      <c r="B606" s="165"/>
    </row>
    <row r="607" spans="1:2">
      <c r="A607" s="196"/>
      <c r="B607" s="165"/>
    </row>
    <row r="608" spans="1:2">
      <c r="A608" s="196"/>
      <c r="B608" s="165"/>
    </row>
    <row r="609" spans="1:2">
      <c r="A609" s="196"/>
      <c r="B609" s="165"/>
    </row>
    <row r="610" spans="1:2">
      <c r="A610" s="196"/>
      <c r="B610" s="165"/>
    </row>
    <row r="611" spans="1:2">
      <c r="A611" s="196"/>
      <c r="B611" s="165"/>
    </row>
    <row r="612" spans="1:2">
      <c r="A612" s="196"/>
      <c r="B612" s="165"/>
    </row>
    <row r="613" spans="1:2">
      <c r="A613" s="196"/>
      <c r="B613" s="165"/>
    </row>
    <row r="614" spans="1:2">
      <c r="A614" s="196"/>
      <c r="B614" s="165"/>
    </row>
    <row r="615" spans="1:2">
      <c r="A615" s="196"/>
      <c r="B615" s="165"/>
    </row>
    <row r="616" spans="1:2">
      <c r="A616" s="196"/>
      <c r="B616" s="165"/>
    </row>
    <row r="617" spans="1:2">
      <c r="A617" s="196"/>
      <c r="B617" s="165"/>
    </row>
    <row r="618" spans="1:2">
      <c r="A618" s="196"/>
      <c r="B618" s="165"/>
    </row>
    <row r="619" spans="1:2">
      <c r="A619" s="196"/>
      <c r="B619" s="165"/>
    </row>
    <row r="620" spans="1:2">
      <c r="A620" s="196"/>
      <c r="B620" s="165"/>
    </row>
    <row r="621" spans="1:2">
      <c r="A621" s="196"/>
      <c r="B621" s="165"/>
    </row>
    <row r="622" spans="1:2">
      <c r="A622" s="196"/>
      <c r="B622" s="165"/>
    </row>
    <row r="623" spans="1:2">
      <c r="A623" s="196"/>
      <c r="B623" s="165"/>
    </row>
    <row r="624" spans="1:2">
      <c r="A624" s="196"/>
      <c r="B624" s="165"/>
    </row>
    <row r="625" spans="1:2">
      <c r="A625" s="196"/>
      <c r="B625" s="165"/>
    </row>
    <row r="626" spans="1:2">
      <c r="A626" s="196"/>
      <c r="B626" s="165"/>
    </row>
    <row r="627" spans="1:2">
      <c r="A627" s="196"/>
      <c r="B627" s="165"/>
    </row>
    <row r="628" spans="1:2">
      <c r="A628" s="196"/>
      <c r="B628" s="165"/>
    </row>
    <row r="629" spans="1:2">
      <c r="A629" s="196"/>
      <c r="B629" s="165"/>
    </row>
    <row r="630" spans="1:2">
      <c r="A630" s="196"/>
      <c r="B630" s="165"/>
    </row>
    <row r="631" spans="1:2">
      <c r="A631" s="196"/>
      <c r="B631" s="165"/>
    </row>
    <row r="632" spans="1:2">
      <c r="A632" s="196"/>
      <c r="B632" s="165"/>
    </row>
    <row r="633" spans="1:2">
      <c r="A633" s="196"/>
      <c r="B633" s="165"/>
    </row>
    <row r="634" spans="1:2">
      <c r="A634" s="196"/>
      <c r="B634" s="165"/>
    </row>
    <row r="635" spans="1:2">
      <c r="A635" s="196"/>
      <c r="B635" s="165"/>
    </row>
    <row r="636" spans="1:2">
      <c r="A636" s="196"/>
      <c r="B636" s="165"/>
    </row>
    <row r="637" spans="1:2">
      <c r="A637" s="196"/>
      <c r="B637" s="165"/>
    </row>
    <row r="638" spans="1:2">
      <c r="A638" s="196"/>
      <c r="B638" s="165"/>
    </row>
    <row r="639" spans="1:2">
      <c r="A639" s="196"/>
      <c r="B639" s="165"/>
    </row>
    <row r="640" spans="1:2">
      <c r="A640" s="196"/>
      <c r="B640" s="165"/>
    </row>
    <row r="641" spans="1:2">
      <c r="A641" s="196"/>
      <c r="B641" s="165"/>
    </row>
    <row r="642" spans="1:2">
      <c r="A642" s="196"/>
      <c r="B642" s="165"/>
    </row>
    <row r="643" spans="1:2">
      <c r="A643" s="196"/>
      <c r="B643" s="165"/>
    </row>
    <row r="644" spans="1:2">
      <c r="A644" s="196"/>
      <c r="B644" s="165"/>
    </row>
    <row r="645" spans="1:2">
      <c r="A645" s="196"/>
      <c r="B645" s="165"/>
    </row>
    <row r="646" spans="1:2">
      <c r="A646" s="196"/>
      <c r="B646" s="165"/>
    </row>
    <row r="647" spans="1:2">
      <c r="A647" s="196"/>
      <c r="B647" s="165"/>
    </row>
    <row r="648" spans="1:2">
      <c r="A648" s="196"/>
      <c r="B648" s="165"/>
    </row>
    <row r="649" spans="1:2">
      <c r="A649" s="196"/>
      <c r="B649" s="165"/>
    </row>
    <row r="650" spans="1:2">
      <c r="A650" s="196"/>
      <c r="B650" s="165"/>
    </row>
    <row r="651" spans="1:2">
      <c r="A651" s="196"/>
      <c r="B651" s="165"/>
    </row>
    <row r="652" spans="1:2">
      <c r="A652" s="196"/>
      <c r="B652" s="165"/>
    </row>
    <row r="653" spans="1:2">
      <c r="A653" s="196"/>
      <c r="B653" s="165"/>
    </row>
    <row r="654" spans="1:2">
      <c r="A654" s="196"/>
      <c r="B654" s="165"/>
    </row>
    <row r="655" spans="1:2">
      <c r="A655" s="196"/>
      <c r="B655" s="165"/>
    </row>
    <row r="656" spans="1:2">
      <c r="A656" s="196"/>
      <c r="B656" s="165"/>
    </row>
    <row r="657" spans="1:2">
      <c r="A657" s="196"/>
      <c r="B657" s="165"/>
    </row>
    <row r="658" spans="1:2">
      <c r="A658" s="196"/>
      <c r="B658" s="165"/>
    </row>
    <row r="659" spans="1:2">
      <c r="A659" s="196"/>
      <c r="B659" s="165"/>
    </row>
    <row r="660" spans="1:2">
      <c r="A660" s="196"/>
      <c r="B660" s="165"/>
    </row>
    <row r="661" spans="1:2">
      <c r="A661" s="196"/>
      <c r="B661" s="165"/>
    </row>
    <row r="662" spans="1:2">
      <c r="A662" s="196"/>
      <c r="B662" s="165"/>
    </row>
    <row r="663" spans="1:2">
      <c r="A663" s="196"/>
      <c r="B663" s="165"/>
    </row>
    <row r="664" spans="1:2">
      <c r="A664" s="196"/>
      <c r="B664" s="165"/>
    </row>
    <row r="665" spans="1:2">
      <c r="A665" s="196"/>
      <c r="B665" s="165"/>
    </row>
    <row r="666" spans="1:2">
      <c r="A666" s="196"/>
      <c r="B666" s="165"/>
    </row>
    <row r="667" spans="1:2">
      <c r="A667" s="196"/>
      <c r="B667" s="165"/>
    </row>
    <row r="668" spans="1:2">
      <c r="A668" s="196"/>
      <c r="B668" s="165"/>
    </row>
    <row r="669" spans="1:2">
      <c r="A669" s="196"/>
      <c r="B669" s="165"/>
    </row>
    <row r="670" spans="1:2">
      <c r="A670" s="196"/>
      <c r="B670" s="165"/>
    </row>
    <row r="671" spans="1:2">
      <c r="A671" s="196"/>
      <c r="B671" s="165"/>
    </row>
    <row r="672" spans="1:2">
      <c r="A672" s="196"/>
      <c r="B672" s="165"/>
    </row>
    <row r="673" spans="1:2">
      <c r="A673" s="196"/>
      <c r="B673" s="165"/>
    </row>
    <row r="674" spans="1:2">
      <c r="A674" s="196"/>
      <c r="B674" s="165"/>
    </row>
    <row r="675" spans="1:2">
      <c r="A675" s="196"/>
      <c r="B675" s="165"/>
    </row>
    <row r="676" spans="1:2">
      <c r="A676" s="196"/>
      <c r="B676" s="165"/>
    </row>
    <row r="677" spans="1:2">
      <c r="A677" s="196"/>
      <c r="B677" s="165"/>
    </row>
    <row r="678" spans="1:2">
      <c r="A678" s="196"/>
      <c r="B678" s="165"/>
    </row>
    <row r="679" spans="1:2">
      <c r="A679" s="196"/>
      <c r="B679" s="165"/>
    </row>
    <row r="680" spans="1:2">
      <c r="A680" s="196"/>
      <c r="B680" s="165"/>
    </row>
    <row r="681" spans="1:2">
      <c r="A681" s="196"/>
      <c r="B681" s="165"/>
    </row>
    <row r="682" spans="1:2">
      <c r="A682" s="196"/>
      <c r="B682" s="165"/>
    </row>
    <row r="683" spans="1:2">
      <c r="A683" s="196"/>
      <c r="B683" s="165"/>
    </row>
    <row r="684" spans="1:2">
      <c r="A684" s="196"/>
      <c r="B684" s="165"/>
    </row>
    <row r="685" spans="1:2">
      <c r="A685" s="196"/>
      <c r="B685" s="165"/>
    </row>
    <row r="686" spans="1:2">
      <c r="A686" s="196"/>
      <c r="B686" s="165"/>
    </row>
    <row r="687" spans="1:2">
      <c r="A687" s="196"/>
      <c r="B687" s="165"/>
    </row>
    <row r="688" spans="1:2">
      <c r="A688" s="196"/>
      <c r="B688" s="165"/>
    </row>
    <row r="689" spans="1:2">
      <c r="A689" s="196"/>
      <c r="B689" s="165"/>
    </row>
    <row r="690" spans="1:2">
      <c r="A690" s="196"/>
      <c r="B690" s="165"/>
    </row>
    <row r="691" spans="1:2">
      <c r="A691" s="196"/>
      <c r="B691" s="165"/>
    </row>
    <row r="692" spans="1:2">
      <c r="A692" s="196"/>
      <c r="B692" s="165"/>
    </row>
    <row r="693" spans="1:2">
      <c r="A693" s="196"/>
      <c r="B693" s="165"/>
    </row>
    <row r="694" spans="1:2">
      <c r="A694" s="196"/>
      <c r="B694" s="165"/>
    </row>
    <row r="695" spans="1:2">
      <c r="A695" s="196"/>
      <c r="B695" s="165"/>
    </row>
    <row r="696" spans="1:2">
      <c r="A696" s="196"/>
      <c r="B696" s="165"/>
    </row>
    <row r="697" spans="1:2">
      <c r="A697" s="196"/>
      <c r="B697" s="165"/>
    </row>
    <row r="698" spans="1:2">
      <c r="A698" s="196"/>
      <c r="B698" s="165"/>
    </row>
    <row r="699" spans="1:2">
      <c r="A699" s="196"/>
      <c r="B699" s="165"/>
    </row>
    <row r="700" spans="1:2">
      <c r="A700" s="196"/>
      <c r="B700" s="165"/>
    </row>
    <row r="701" spans="1:2">
      <c r="A701" s="196"/>
      <c r="B701" s="165"/>
    </row>
    <row r="702" spans="1:2">
      <c r="A702" s="196"/>
      <c r="B702" s="165"/>
    </row>
    <row r="703" spans="1:2">
      <c r="A703" s="196"/>
      <c r="B703" s="165"/>
    </row>
    <row r="704" spans="1:2">
      <c r="A704" s="196"/>
      <c r="B704" s="165"/>
    </row>
    <row r="705" spans="1:2">
      <c r="A705" s="196"/>
      <c r="B705" s="165"/>
    </row>
    <row r="706" spans="1:2">
      <c r="A706" s="196"/>
      <c r="B706" s="165"/>
    </row>
    <row r="707" spans="1:2">
      <c r="A707" s="196"/>
      <c r="B707" s="165"/>
    </row>
    <row r="708" spans="1:2">
      <c r="A708" s="196"/>
      <c r="B708" s="165"/>
    </row>
    <row r="709" spans="1:2">
      <c r="A709" s="196"/>
      <c r="B709" s="165"/>
    </row>
    <row r="710" spans="1:2">
      <c r="A710" s="196"/>
      <c r="B710" s="165"/>
    </row>
    <row r="711" spans="1:2">
      <c r="A711" s="196"/>
      <c r="B711" s="165"/>
    </row>
    <row r="712" spans="1:2">
      <c r="A712" s="196"/>
      <c r="B712" s="165"/>
    </row>
    <row r="713" spans="1:2">
      <c r="A713" s="196"/>
      <c r="B713" s="165"/>
    </row>
    <row r="714" spans="1:2">
      <c r="A714" s="196"/>
      <c r="B714" s="165"/>
    </row>
    <row r="715" spans="1:2">
      <c r="A715" s="196"/>
      <c r="B715" s="165"/>
    </row>
    <row r="716" spans="1:2">
      <c r="A716" s="196"/>
      <c r="B716" s="165"/>
    </row>
    <row r="717" spans="1:2">
      <c r="A717" s="196"/>
      <c r="B717" s="165"/>
    </row>
    <row r="718" spans="1:2">
      <c r="A718" s="196"/>
      <c r="B718" s="165"/>
    </row>
    <row r="719" spans="1:2">
      <c r="A719" s="196"/>
      <c r="B719" s="165"/>
    </row>
    <row r="720" spans="1:2">
      <c r="A720" s="196"/>
      <c r="B720" s="165"/>
    </row>
    <row r="721" spans="1:2">
      <c r="A721" s="196"/>
      <c r="B721" s="165"/>
    </row>
    <row r="722" spans="1:2">
      <c r="A722" s="196"/>
      <c r="B722" s="165"/>
    </row>
    <row r="723" spans="1:2">
      <c r="A723" s="196"/>
      <c r="B723" s="165"/>
    </row>
    <row r="724" spans="1:2">
      <c r="A724" s="196"/>
      <c r="B724" s="165"/>
    </row>
    <row r="725" spans="1:2">
      <c r="A725" s="196"/>
      <c r="B725" s="165"/>
    </row>
    <row r="726" spans="1:2">
      <c r="A726" s="196"/>
      <c r="B726" s="165"/>
    </row>
    <row r="727" spans="1:2">
      <c r="A727" s="196"/>
      <c r="B727" s="165"/>
    </row>
    <row r="728" spans="1:2">
      <c r="A728" s="196"/>
      <c r="B728" s="165"/>
    </row>
    <row r="729" spans="1:2">
      <c r="A729" s="196"/>
      <c r="B729" s="165"/>
    </row>
    <row r="730" spans="1:2">
      <c r="A730" s="196"/>
      <c r="B730" s="165"/>
    </row>
    <row r="731" spans="1:2">
      <c r="A731" s="196"/>
      <c r="B731" s="165"/>
    </row>
    <row r="732" spans="1:2">
      <c r="A732" s="196"/>
      <c r="B732" s="165"/>
    </row>
    <row r="733" spans="1:2">
      <c r="A733" s="196"/>
      <c r="B733" s="165"/>
    </row>
    <row r="734" spans="1:2">
      <c r="A734" s="196"/>
      <c r="B734" s="165"/>
    </row>
    <row r="735" spans="1:2">
      <c r="A735" s="196"/>
      <c r="B735" s="165"/>
    </row>
    <row r="736" spans="1:2">
      <c r="A736" s="196"/>
      <c r="B736" s="165"/>
    </row>
    <row r="737" spans="1:2">
      <c r="A737" s="196"/>
      <c r="B737" s="165"/>
    </row>
    <row r="738" spans="1:2">
      <c r="A738" s="196"/>
      <c r="B738" s="165"/>
    </row>
    <row r="739" spans="1:2">
      <c r="A739" s="196"/>
      <c r="B739" s="165"/>
    </row>
    <row r="740" spans="1:2">
      <c r="A740" s="196"/>
      <c r="B740" s="165"/>
    </row>
    <row r="741" spans="1:2">
      <c r="A741" s="196"/>
      <c r="B741" s="165"/>
    </row>
    <row r="742" spans="1:2">
      <c r="A742" s="196"/>
      <c r="B742" s="165"/>
    </row>
    <row r="743" spans="1:2">
      <c r="A743" s="196"/>
      <c r="B743" s="165"/>
    </row>
    <row r="744" spans="1:2">
      <c r="A744" s="196"/>
      <c r="B744" s="165"/>
    </row>
    <row r="745" spans="1:2">
      <c r="A745" s="196"/>
      <c r="B745" s="165"/>
    </row>
    <row r="746" spans="1:2">
      <c r="A746" s="196"/>
      <c r="B746" s="165"/>
    </row>
    <row r="747" spans="1:2">
      <c r="A747" s="196"/>
      <c r="B747" s="165"/>
    </row>
    <row r="748" spans="1:2">
      <c r="A748" s="196"/>
      <c r="B748" s="165"/>
    </row>
    <row r="749" spans="1:2">
      <c r="A749" s="196"/>
      <c r="B749" s="165"/>
    </row>
    <row r="750" spans="1:2">
      <c r="A750" s="196"/>
      <c r="B750" s="165"/>
    </row>
    <row r="751" spans="1:2">
      <c r="A751" s="196"/>
      <c r="B751" s="165"/>
    </row>
    <row r="752" spans="1:2">
      <c r="A752" s="196"/>
      <c r="B752" s="165"/>
    </row>
    <row r="753" spans="1:2">
      <c r="A753" s="196"/>
      <c r="B753" s="165"/>
    </row>
    <row r="754" spans="1:2">
      <c r="A754" s="196"/>
      <c r="B754" s="165"/>
    </row>
    <row r="755" spans="1:2">
      <c r="A755" s="196"/>
      <c r="B755" s="165"/>
    </row>
    <row r="756" spans="1:2">
      <c r="A756" s="196"/>
      <c r="B756" s="165"/>
    </row>
    <row r="757" spans="1:2">
      <c r="A757" s="196"/>
      <c r="B757" s="165"/>
    </row>
    <row r="758" spans="1:2">
      <c r="A758" s="196"/>
      <c r="B758" s="165"/>
    </row>
    <row r="759" spans="1:2">
      <c r="A759" s="196"/>
      <c r="B759" s="165"/>
    </row>
    <row r="760" spans="1:2">
      <c r="A760" s="196"/>
      <c r="B760" s="165"/>
    </row>
    <row r="761" spans="1:2">
      <c r="A761" s="196"/>
      <c r="B761" s="165"/>
    </row>
    <row r="762" spans="1:2">
      <c r="A762" s="196"/>
      <c r="B762" s="165"/>
    </row>
    <row r="763" spans="1:2">
      <c r="A763" s="196"/>
      <c r="B763" s="165"/>
    </row>
    <row r="764" spans="1:2">
      <c r="A764" s="196"/>
      <c r="B764" s="165"/>
    </row>
    <row r="765" spans="1:2">
      <c r="A765" s="196"/>
      <c r="B765" s="165"/>
    </row>
    <row r="766" spans="1:2">
      <c r="A766" s="196"/>
      <c r="B766" s="165"/>
    </row>
    <row r="767" spans="1:2">
      <c r="A767" s="196"/>
      <c r="B767" s="165"/>
    </row>
    <row r="768" spans="1:2">
      <c r="A768" s="196"/>
      <c r="B768" s="165"/>
    </row>
    <row r="769" spans="1:2">
      <c r="A769" s="196"/>
      <c r="B769" s="165"/>
    </row>
    <row r="770" spans="1:2">
      <c r="A770" s="196"/>
      <c r="B770" s="165"/>
    </row>
    <row r="771" spans="1:2">
      <c r="A771" s="196"/>
      <c r="B771" s="165"/>
    </row>
    <row r="772" spans="1:2">
      <c r="A772" s="196"/>
      <c r="B772" s="165"/>
    </row>
    <row r="773" spans="1:2">
      <c r="A773" s="196"/>
      <c r="B773" s="165"/>
    </row>
    <row r="774" spans="1:2">
      <c r="A774" s="196"/>
      <c r="B774" s="165"/>
    </row>
    <row r="775" spans="1:2">
      <c r="A775" s="196"/>
      <c r="B775" s="165"/>
    </row>
    <row r="776" spans="1:2">
      <c r="A776" s="196"/>
      <c r="B776" s="165"/>
    </row>
    <row r="777" spans="1:2">
      <c r="A777" s="196"/>
      <c r="B777" s="165"/>
    </row>
    <row r="778" spans="1:2">
      <c r="A778" s="196"/>
      <c r="B778" s="165"/>
    </row>
    <row r="779" spans="1:2">
      <c r="A779" s="196"/>
      <c r="B779" s="165"/>
    </row>
    <row r="780" spans="1:2">
      <c r="A780" s="196"/>
      <c r="B780" s="165"/>
    </row>
    <row r="781" spans="1:2">
      <c r="A781" s="196"/>
      <c r="B781" s="165"/>
    </row>
    <row r="782" spans="1:2">
      <c r="A782" s="196"/>
      <c r="B782" s="165"/>
    </row>
    <row r="783" spans="1:2">
      <c r="A783" s="196"/>
      <c r="B783" s="165"/>
    </row>
    <row r="784" spans="1:2">
      <c r="A784" s="196"/>
      <c r="B784" s="165"/>
    </row>
    <row r="785" spans="1:2">
      <c r="A785" s="196"/>
      <c r="B785" s="165"/>
    </row>
    <row r="786" spans="1:2">
      <c r="A786" s="196"/>
      <c r="B786" s="165"/>
    </row>
    <row r="787" spans="1:2">
      <c r="A787" s="196"/>
      <c r="B787" s="165"/>
    </row>
    <row r="788" spans="1:2">
      <c r="A788" s="196"/>
      <c r="B788" s="165"/>
    </row>
    <row r="789" spans="1:2">
      <c r="A789" s="196"/>
      <c r="B789" s="165"/>
    </row>
    <row r="790" spans="1:2">
      <c r="A790" s="196"/>
      <c r="B790" s="165"/>
    </row>
    <row r="791" spans="1:2">
      <c r="A791" s="196"/>
      <c r="B791" s="165"/>
    </row>
    <row r="792" spans="1:2">
      <c r="A792" s="196"/>
      <c r="B792" s="165"/>
    </row>
    <row r="793" spans="1:2">
      <c r="A793" s="196"/>
      <c r="B793" s="165"/>
    </row>
    <row r="794" spans="1:2">
      <c r="A794" s="196"/>
      <c r="B794" s="165"/>
    </row>
    <row r="795" spans="1:2">
      <c r="A795" s="196"/>
      <c r="B795" s="165"/>
    </row>
    <row r="796" spans="1:2">
      <c r="A796" s="196"/>
      <c r="B796" s="165"/>
    </row>
    <row r="797" spans="1:2">
      <c r="A797" s="196"/>
      <c r="B797" s="165"/>
    </row>
    <row r="798" spans="1:2">
      <c r="A798" s="196"/>
      <c r="B798" s="165"/>
    </row>
    <row r="799" spans="1:2">
      <c r="A799" s="196"/>
      <c r="B799" s="165"/>
    </row>
    <row r="800" spans="1:2">
      <c r="A800" s="196"/>
      <c r="B800" s="165"/>
    </row>
    <row r="801" spans="1:2">
      <c r="A801" s="196"/>
      <c r="B801" s="165"/>
    </row>
    <row r="802" spans="1:2">
      <c r="A802" s="196"/>
      <c r="B802" s="165"/>
    </row>
    <row r="803" spans="1:2">
      <c r="A803" s="196"/>
      <c r="B803" s="165"/>
    </row>
    <row r="804" spans="1:2">
      <c r="A804" s="196"/>
      <c r="B804" s="165"/>
    </row>
    <row r="805" spans="1:2">
      <c r="A805" s="196"/>
      <c r="B805" s="165"/>
    </row>
    <row r="806" spans="1:2">
      <c r="A806" s="196"/>
      <c r="B806" s="165"/>
    </row>
    <row r="807" spans="1:2">
      <c r="A807" s="196"/>
      <c r="B807" s="165"/>
    </row>
    <row r="808" spans="1:2">
      <c r="A808" s="196"/>
      <c r="B808" s="165"/>
    </row>
    <row r="809" spans="1:2">
      <c r="A809" s="196"/>
      <c r="B809" s="165"/>
    </row>
    <row r="810" spans="1:2">
      <c r="A810" s="196"/>
      <c r="B810" s="165"/>
    </row>
    <row r="811" spans="1:2">
      <c r="A811" s="196"/>
      <c r="B811" s="165"/>
    </row>
    <row r="812" spans="1:2">
      <c r="A812" s="196"/>
      <c r="B812" s="165"/>
    </row>
    <row r="813" spans="1:2">
      <c r="A813" s="196"/>
      <c r="B813" s="165"/>
    </row>
    <row r="814" spans="1:2">
      <c r="A814" s="196"/>
      <c r="B814" s="165"/>
    </row>
    <row r="815" spans="1:2">
      <c r="A815" s="196"/>
      <c r="B815" s="165"/>
    </row>
    <row r="816" spans="1:2">
      <c r="A816" s="196"/>
      <c r="B816" s="165"/>
    </row>
    <row r="817" spans="1:2">
      <c r="A817" s="196"/>
      <c r="B817" s="165"/>
    </row>
    <row r="818" spans="1:2">
      <c r="A818" s="196"/>
      <c r="B818" s="165"/>
    </row>
    <row r="819" spans="1:2">
      <c r="A819" s="196"/>
      <c r="B819" s="165"/>
    </row>
    <row r="820" spans="1:2">
      <c r="A820" s="196"/>
      <c r="B820" s="165"/>
    </row>
    <row r="821" spans="1:2">
      <c r="A821" s="196"/>
      <c r="B821" s="165"/>
    </row>
    <row r="822" spans="1:2">
      <c r="A822" s="196"/>
      <c r="B822" s="165"/>
    </row>
    <row r="823" spans="1:2">
      <c r="A823" s="196"/>
      <c r="B823" s="165"/>
    </row>
    <row r="824" spans="1:2">
      <c r="A824" s="196"/>
      <c r="B824" s="165"/>
    </row>
    <row r="825" spans="1:2">
      <c r="A825" s="196"/>
      <c r="B825" s="165"/>
    </row>
    <row r="826" spans="1:2">
      <c r="A826" s="196"/>
      <c r="B826" s="165"/>
    </row>
    <row r="827" spans="1:2">
      <c r="A827" s="196"/>
      <c r="B827" s="165"/>
    </row>
    <row r="828" spans="1:2">
      <c r="A828" s="196"/>
      <c r="B828" s="165"/>
    </row>
    <row r="829" spans="1:2">
      <c r="A829" s="196"/>
      <c r="B829" s="165"/>
    </row>
    <row r="830" spans="1:2">
      <c r="A830" s="196"/>
      <c r="B830" s="165"/>
    </row>
    <row r="831" spans="1:2">
      <c r="A831" s="196"/>
      <c r="B831" s="165"/>
    </row>
    <row r="832" spans="1:2">
      <c r="A832" s="196"/>
      <c r="B832" s="165"/>
    </row>
    <row r="833" spans="1:2">
      <c r="A833" s="196"/>
      <c r="B833" s="165"/>
    </row>
    <row r="834" spans="1:2">
      <c r="A834" s="196"/>
      <c r="B834" s="165"/>
    </row>
    <row r="835" spans="1:2">
      <c r="A835" s="196"/>
      <c r="B835" s="165"/>
    </row>
    <row r="836" spans="1:2">
      <c r="A836" s="196"/>
      <c r="B836" s="165"/>
    </row>
    <row r="837" spans="1:2">
      <c r="A837" s="196"/>
      <c r="B837" s="165"/>
    </row>
    <row r="838" spans="1:2">
      <c r="A838" s="196"/>
      <c r="B838" s="165"/>
    </row>
    <row r="839" spans="1:2">
      <c r="A839" s="196"/>
      <c r="B839" s="165"/>
    </row>
    <row r="840" spans="1:2">
      <c r="A840" s="196"/>
      <c r="B840" s="165"/>
    </row>
    <row r="841" spans="1:2">
      <c r="A841" s="196"/>
      <c r="B841" s="165"/>
    </row>
    <row r="842" spans="1:2">
      <c r="A842" s="196"/>
      <c r="B842" s="165"/>
    </row>
    <row r="843" spans="1:2">
      <c r="A843" s="196"/>
      <c r="B843" s="165"/>
    </row>
    <row r="844" spans="1:2">
      <c r="A844" s="196"/>
      <c r="B844" s="165"/>
    </row>
    <row r="845" spans="1:2">
      <c r="A845" s="196"/>
      <c r="B845" s="165"/>
    </row>
    <row r="846" spans="1:2">
      <c r="A846" s="196"/>
      <c r="B846" s="165"/>
    </row>
    <row r="847" spans="1:2">
      <c r="A847" s="196"/>
      <c r="B847" s="165"/>
    </row>
    <row r="848" spans="1:2">
      <c r="A848" s="196"/>
      <c r="B848" s="165"/>
    </row>
    <row r="849" spans="1:2">
      <c r="A849" s="196"/>
      <c r="B849" s="165"/>
    </row>
    <row r="850" spans="1:2">
      <c r="A850" s="196"/>
      <c r="B850" s="165"/>
    </row>
    <row r="851" spans="1:2">
      <c r="A851" s="196"/>
      <c r="B851" s="165"/>
    </row>
    <row r="852" spans="1:2">
      <c r="A852" s="196"/>
      <c r="B852" s="165"/>
    </row>
    <row r="853" spans="1:2">
      <c r="A853" s="196"/>
      <c r="B853" s="165"/>
    </row>
    <row r="854" spans="1:2">
      <c r="A854" s="196"/>
      <c r="B854" s="165"/>
    </row>
    <row r="855" spans="1:2">
      <c r="A855" s="196"/>
      <c r="B855" s="165"/>
    </row>
    <row r="856" spans="1:2">
      <c r="A856" s="196"/>
      <c r="B856" s="165"/>
    </row>
    <row r="857" spans="1:2">
      <c r="A857" s="196"/>
      <c r="B857" s="165"/>
    </row>
    <row r="858" spans="1:2">
      <c r="A858" s="196"/>
      <c r="B858" s="165"/>
    </row>
    <row r="859" spans="1:2">
      <c r="A859" s="196"/>
      <c r="B859" s="165"/>
    </row>
    <row r="860" spans="1:2">
      <c r="A860" s="196"/>
      <c r="B860" s="165"/>
    </row>
    <row r="861" spans="1:2">
      <c r="A861" s="196"/>
      <c r="B861" s="165"/>
    </row>
    <row r="862" spans="1:2">
      <c r="A862" s="196"/>
      <c r="B862" s="165"/>
    </row>
    <row r="863" spans="1:2">
      <c r="A863" s="196"/>
      <c r="B863" s="165"/>
    </row>
    <row r="864" spans="1:2">
      <c r="A864" s="196"/>
      <c r="B864" s="165"/>
    </row>
    <row r="865" spans="1:2">
      <c r="A865" s="196"/>
      <c r="B865" s="165"/>
    </row>
    <row r="866" spans="1:2">
      <c r="A866" s="196"/>
      <c r="B866" s="165"/>
    </row>
    <row r="867" spans="1:2">
      <c r="A867" s="196"/>
    </row>
    <row r="868" spans="1:2">
      <c r="A868" s="196"/>
    </row>
    <row r="869" spans="1:2">
      <c r="A869" s="196"/>
    </row>
    <row r="870" spans="1:2">
      <c r="A870" s="196"/>
    </row>
    <row r="871" spans="1:2">
      <c r="A871" s="196"/>
    </row>
    <row r="872" spans="1:2">
      <c r="A872" s="196"/>
    </row>
    <row r="873" spans="1:2">
      <c r="A873" s="196"/>
    </row>
    <row r="874" spans="1:2">
      <c r="A874" s="196"/>
    </row>
    <row r="875" spans="1:2">
      <c r="A875" s="196"/>
    </row>
    <row r="876" spans="1:2">
      <c r="A876" s="196"/>
    </row>
    <row r="877" spans="1:2">
      <c r="A877" s="196"/>
    </row>
    <row r="878" spans="1:2">
      <c r="A878" s="196"/>
    </row>
    <row r="879" spans="1:2">
      <c r="A879" s="196"/>
    </row>
    <row r="880" spans="1:2">
      <c r="A880" s="196"/>
    </row>
    <row r="881" spans="1:1">
      <c r="A881" s="196"/>
    </row>
    <row r="882" spans="1:1">
      <c r="A882" s="196"/>
    </row>
    <row r="883" spans="1:1">
      <c r="A883" s="196"/>
    </row>
    <row r="884" spans="1:1">
      <c r="A884" s="196"/>
    </row>
    <row r="885" spans="1:1">
      <c r="A885" s="196"/>
    </row>
    <row r="886" spans="1:1">
      <c r="A886" s="196"/>
    </row>
    <row r="887" spans="1:1">
      <c r="A887" s="196"/>
    </row>
    <row r="888" spans="1:1">
      <c r="A888" s="196"/>
    </row>
    <row r="889" spans="1:1">
      <c r="A889" s="196"/>
    </row>
    <row r="890" spans="1:1">
      <c r="A890" s="196"/>
    </row>
    <row r="891" spans="1:1">
      <c r="A891" s="196"/>
    </row>
    <row r="892" spans="1:1">
      <c r="A892" s="196"/>
    </row>
    <row r="893" spans="1:1">
      <c r="A893" s="196"/>
    </row>
    <row r="894" spans="1:1">
      <c r="A894" s="196"/>
    </row>
    <row r="895" spans="1:1">
      <c r="A895" s="196"/>
    </row>
    <row r="896" spans="1:1">
      <c r="A896" s="196"/>
    </row>
    <row r="897" spans="1:1">
      <c r="A897" s="196"/>
    </row>
    <row r="898" spans="1:1">
      <c r="A898" s="196"/>
    </row>
    <row r="899" spans="1:1">
      <c r="A899" s="196"/>
    </row>
    <row r="900" spans="1:1">
      <c r="A900" s="196"/>
    </row>
    <row r="901" spans="1:1">
      <c r="A901" s="196"/>
    </row>
    <row r="902" spans="1:1">
      <c r="A902" s="196"/>
    </row>
    <row r="903" spans="1:1">
      <c r="A903" s="196"/>
    </row>
    <row r="904" spans="1:1">
      <c r="A904" s="196"/>
    </row>
    <row r="905" spans="1:1">
      <c r="A905" s="196"/>
    </row>
    <row r="906" spans="1:1">
      <c r="A906" s="196"/>
    </row>
    <row r="907" spans="1:1">
      <c r="A907" s="196"/>
    </row>
    <row r="908" spans="1:1">
      <c r="A908" s="196"/>
    </row>
    <row r="909" spans="1:1">
      <c r="A909" s="196"/>
    </row>
    <row r="910" spans="1:1">
      <c r="A910" s="196"/>
    </row>
    <row r="911" spans="1:1">
      <c r="A911" s="196"/>
    </row>
    <row r="912" spans="1:1">
      <c r="A912" s="196"/>
    </row>
    <row r="913" spans="1:1">
      <c r="A913" s="196"/>
    </row>
    <row r="914" spans="1:1">
      <c r="A914" s="196"/>
    </row>
    <row r="915" spans="1:1">
      <c r="A915" s="196"/>
    </row>
    <row r="916" spans="1:1">
      <c r="A916" s="196"/>
    </row>
    <row r="917" spans="1:1">
      <c r="A917" s="196"/>
    </row>
    <row r="918" spans="1:1">
      <c r="A918" s="196"/>
    </row>
    <row r="919" spans="1:1">
      <c r="A919" s="196"/>
    </row>
    <row r="920" spans="1:1">
      <c r="A920" s="196"/>
    </row>
    <row r="921" spans="1:1">
      <c r="A921" s="196"/>
    </row>
    <row r="922" spans="1:1">
      <c r="A922" s="196"/>
    </row>
    <row r="923" spans="1:1">
      <c r="A923" s="196"/>
    </row>
    <row r="924" spans="1:1">
      <c r="A924" s="196"/>
    </row>
    <row r="925" spans="1:1">
      <c r="A925" s="196"/>
    </row>
    <row r="926" spans="1:1">
      <c r="A926" s="196"/>
    </row>
    <row r="927" spans="1:1">
      <c r="A927" s="196"/>
    </row>
    <row r="928" spans="1:1">
      <c r="A928" s="196"/>
    </row>
    <row r="929" spans="1:1">
      <c r="A929" s="196"/>
    </row>
    <row r="930" spans="1:1">
      <c r="A930" s="196"/>
    </row>
    <row r="931" spans="1:1">
      <c r="A931" s="196"/>
    </row>
    <row r="932" spans="1:1">
      <c r="A932" s="196"/>
    </row>
    <row r="933" spans="1:1">
      <c r="A933" s="196"/>
    </row>
    <row r="934" spans="1:1">
      <c r="A934" s="196"/>
    </row>
    <row r="935" spans="1:1">
      <c r="A935" s="196"/>
    </row>
    <row r="936" spans="1:1">
      <c r="A936" s="196"/>
    </row>
    <row r="937" spans="1:1">
      <c r="A937" s="196"/>
    </row>
    <row r="938" spans="1:1">
      <c r="A938" s="196"/>
    </row>
    <row r="939" spans="1:1">
      <c r="A939" s="196"/>
    </row>
    <row r="940" spans="1:1">
      <c r="A940" s="196"/>
    </row>
    <row r="941" spans="1:1">
      <c r="A941" s="196"/>
    </row>
    <row r="942" spans="1:1">
      <c r="A942" s="196"/>
    </row>
    <row r="943" spans="1:1">
      <c r="A943" s="196"/>
    </row>
    <row r="944" spans="1:1">
      <c r="A944" s="196"/>
    </row>
    <row r="945" spans="1:1">
      <c r="A945" s="196"/>
    </row>
    <row r="946" spans="1:1">
      <c r="A946" s="196"/>
    </row>
    <row r="947" spans="1:1">
      <c r="A947" s="196"/>
    </row>
    <row r="948" spans="1:1">
      <c r="A948" s="196"/>
    </row>
    <row r="949" spans="1:1">
      <c r="A949" s="196"/>
    </row>
    <row r="950" spans="1:1">
      <c r="A950" s="196"/>
    </row>
    <row r="951" spans="1:1">
      <c r="A951" s="196"/>
    </row>
    <row r="952" spans="1:1">
      <c r="A952" s="196"/>
    </row>
    <row r="953" spans="1:1">
      <c r="A953" s="196"/>
    </row>
    <row r="954" spans="1:1">
      <c r="A954" s="196"/>
    </row>
    <row r="955" spans="1:1">
      <c r="A955" s="196"/>
    </row>
    <row r="956" spans="1:1">
      <c r="A956" s="196"/>
    </row>
    <row r="957" spans="1:1">
      <c r="A957" s="196"/>
    </row>
    <row r="958" spans="1:1">
      <c r="A958" s="196"/>
    </row>
    <row r="959" spans="1:1">
      <c r="A959" s="196"/>
    </row>
    <row r="960" spans="1:1">
      <c r="A960" s="196"/>
    </row>
    <row r="961" spans="1:1">
      <c r="A961" s="196"/>
    </row>
    <row r="962" spans="1:1">
      <c r="A962" s="196"/>
    </row>
    <row r="963" spans="1:1">
      <c r="A963" s="196"/>
    </row>
    <row r="964" spans="1:1">
      <c r="A964" s="196"/>
    </row>
    <row r="965" spans="1:1">
      <c r="A965" s="196"/>
    </row>
    <row r="966" spans="1:1">
      <c r="A966" s="196"/>
    </row>
    <row r="967" spans="1:1">
      <c r="A967" s="196"/>
    </row>
    <row r="968" spans="1:1">
      <c r="A968" s="196"/>
    </row>
    <row r="969" spans="1:1">
      <c r="A969" s="196"/>
    </row>
    <row r="970" spans="1:1">
      <c r="A970" s="196"/>
    </row>
    <row r="971" spans="1:1">
      <c r="A971" s="196"/>
    </row>
    <row r="972" spans="1:1">
      <c r="A972" s="196"/>
    </row>
    <row r="973" spans="1:1">
      <c r="A973" s="196"/>
    </row>
    <row r="974" spans="1:1">
      <c r="A974" s="196"/>
    </row>
    <row r="975" spans="1:1">
      <c r="A975" s="196"/>
    </row>
    <row r="976" spans="1:1">
      <c r="A976" s="196"/>
    </row>
    <row r="977" spans="1:1">
      <c r="A977" s="196"/>
    </row>
    <row r="978" spans="1:1">
      <c r="A978" s="196"/>
    </row>
    <row r="979" spans="1:1">
      <c r="A979" s="196"/>
    </row>
    <row r="980" spans="1:1">
      <c r="A980" s="196"/>
    </row>
    <row r="981" spans="1:1">
      <c r="A981" s="196"/>
    </row>
    <row r="982" spans="1:1">
      <c r="A982" s="196"/>
    </row>
    <row r="983" spans="1:1">
      <c r="A983" s="196"/>
    </row>
    <row r="984" spans="1:1">
      <c r="A984" s="196"/>
    </row>
    <row r="985" spans="1:1">
      <c r="A985" s="196"/>
    </row>
    <row r="986" spans="1:1">
      <c r="A986" s="196"/>
    </row>
    <row r="987" spans="1:1">
      <c r="A987" s="196"/>
    </row>
    <row r="988" spans="1:1">
      <c r="A988" s="196"/>
    </row>
    <row r="989" spans="1:1">
      <c r="A989" s="196"/>
    </row>
    <row r="990" spans="1:1">
      <c r="A990" s="196"/>
    </row>
    <row r="991" spans="1:1">
      <c r="A991" s="196"/>
    </row>
    <row r="992" spans="1:1">
      <c r="A992" s="196"/>
    </row>
    <row r="993" spans="1:1">
      <c r="A993" s="196"/>
    </row>
    <row r="994" spans="1:1">
      <c r="A994" s="196"/>
    </row>
    <row r="995" spans="1:1">
      <c r="A995" s="196"/>
    </row>
    <row r="996" spans="1:1">
      <c r="A996" s="196"/>
    </row>
    <row r="997" spans="1:1">
      <c r="A997" s="196"/>
    </row>
    <row r="998" spans="1:1">
      <c r="A998" s="196"/>
    </row>
    <row r="999" spans="1:1">
      <c r="A999" s="196"/>
    </row>
    <row r="1000" spans="1:1">
      <c r="A1000" s="196"/>
    </row>
    <row r="1001" spans="1:1">
      <c r="A1001" s="196"/>
    </row>
    <row r="1002" spans="1:1">
      <c r="A1002" s="196"/>
    </row>
    <row r="1003" spans="1:1">
      <c r="A1003" s="196"/>
    </row>
    <row r="1004" spans="1:1">
      <c r="A1004" s="196"/>
    </row>
    <row r="1005" spans="1:1">
      <c r="A1005" s="196"/>
    </row>
    <row r="1006" spans="1:1">
      <c r="A1006" s="196"/>
    </row>
    <row r="1007" spans="1:1">
      <c r="A1007" s="196"/>
    </row>
    <row r="1008" spans="1:1">
      <c r="A1008" s="196"/>
    </row>
    <row r="1009" spans="1:1">
      <c r="A1009" s="196"/>
    </row>
    <row r="1010" spans="1:1">
      <c r="A1010" s="196"/>
    </row>
    <row r="1011" spans="1:1">
      <c r="A1011" s="196"/>
    </row>
    <row r="1012" spans="1:1">
      <c r="A1012" s="196"/>
    </row>
    <row r="1013" spans="1:1">
      <c r="A1013" s="196"/>
    </row>
    <row r="1014" spans="1:1">
      <c r="A1014" s="196"/>
    </row>
    <row r="1015" spans="1:1">
      <c r="A1015" s="196"/>
    </row>
    <row r="1016" spans="1:1">
      <c r="A1016" s="196"/>
    </row>
    <row r="1017" spans="1:1">
      <c r="A1017" s="196"/>
    </row>
    <row r="1018" spans="1:1">
      <c r="A1018" s="196"/>
    </row>
    <row r="1019" spans="1:1">
      <c r="A1019" s="196"/>
    </row>
    <row r="1020" spans="1:1">
      <c r="A1020" s="196"/>
    </row>
    <row r="1021" spans="1:1">
      <c r="A1021" s="196"/>
    </row>
    <row r="1022" spans="1:1">
      <c r="A1022" s="196"/>
    </row>
    <row r="1023" spans="1:1">
      <c r="A1023" s="196"/>
    </row>
    <row r="1024" spans="1:1">
      <c r="A1024" s="196"/>
    </row>
    <row r="1025" spans="1:1">
      <c r="A1025" s="196"/>
    </row>
    <row r="1026" spans="1:1">
      <c r="A1026" s="196"/>
    </row>
    <row r="1027" spans="1:1">
      <c r="A1027" s="196"/>
    </row>
    <row r="1028" spans="1:1">
      <c r="A1028" s="196"/>
    </row>
    <row r="1029" spans="1:1">
      <c r="A1029" s="196"/>
    </row>
    <row r="1030" spans="1:1">
      <c r="A1030" s="196"/>
    </row>
    <row r="1031" spans="1:1">
      <c r="A1031" s="196"/>
    </row>
    <row r="1032" spans="1:1">
      <c r="A1032" s="196"/>
    </row>
    <row r="1033" spans="1:1">
      <c r="A1033" s="196"/>
    </row>
    <row r="1034" spans="1:1">
      <c r="A1034" s="196"/>
    </row>
    <row r="1035" spans="1:1">
      <c r="A1035" s="196"/>
    </row>
    <row r="1036" spans="1:1">
      <c r="A1036" s="196"/>
    </row>
    <row r="1037" spans="1:1">
      <c r="A1037" s="196"/>
    </row>
    <row r="1038" spans="1:1">
      <c r="A1038" s="196"/>
    </row>
    <row r="1039" spans="1:1">
      <c r="A1039" s="196"/>
    </row>
    <row r="1040" spans="1:1">
      <c r="A1040" s="196"/>
    </row>
    <row r="1041" spans="1:1">
      <c r="A1041" s="196"/>
    </row>
    <row r="1042" spans="1:1">
      <c r="A1042" s="196"/>
    </row>
    <row r="1043" spans="1:1">
      <c r="A1043" s="196"/>
    </row>
    <row r="1044" spans="1:1">
      <c r="A1044" s="196"/>
    </row>
    <row r="1045" spans="1:1">
      <c r="A1045" s="196"/>
    </row>
    <row r="1046" spans="1:1">
      <c r="A1046" s="196"/>
    </row>
    <row r="1047" spans="1:1">
      <c r="A1047" s="196"/>
    </row>
    <row r="1048" spans="1:1">
      <c r="A1048" s="196"/>
    </row>
    <row r="1049" spans="1:1">
      <c r="A1049" s="196"/>
    </row>
    <row r="1050" spans="1:1">
      <c r="A1050" s="196"/>
    </row>
    <row r="1051" spans="1:1">
      <c r="A1051" s="196"/>
    </row>
    <row r="1052" spans="1:1">
      <c r="A1052" s="196"/>
    </row>
    <row r="1053" spans="1:1">
      <c r="A1053" s="196"/>
    </row>
    <row r="1054" spans="1:1">
      <c r="A1054" s="196"/>
    </row>
    <row r="1055" spans="1:1">
      <c r="A1055" s="196"/>
    </row>
    <row r="1056" spans="1:1">
      <c r="A1056" s="196"/>
    </row>
    <row r="1057" spans="1:1">
      <c r="A1057" s="196"/>
    </row>
    <row r="1058" spans="1:1">
      <c r="A1058" s="196"/>
    </row>
    <row r="1059" spans="1:1">
      <c r="A1059" s="196"/>
    </row>
    <row r="1060" spans="1:1">
      <c r="A1060" s="196"/>
    </row>
    <row r="1061" spans="1:1">
      <c r="A1061" s="196"/>
    </row>
    <row r="1062" spans="1:1">
      <c r="A1062" s="196"/>
    </row>
    <row r="1063" spans="1:1">
      <c r="A1063" s="196"/>
    </row>
    <row r="1064" spans="1:1">
      <c r="A1064" s="196"/>
    </row>
    <row r="1065" spans="1:1">
      <c r="A1065" s="196"/>
    </row>
    <row r="1066" spans="1:1">
      <c r="A1066" s="196"/>
    </row>
    <row r="1067" spans="1:1">
      <c r="A1067" s="196"/>
    </row>
    <row r="1068" spans="1:1">
      <c r="A1068" s="196"/>
    </row>
    <row r="1069" spans="1:1">
      <c r="A1069" s="196"/>
    </row>
    <row r="1070" spans="1:1">
      <c r="A1070" s="196"/>
    </row>
    <row r="1071" spans="1:1">
      <c r="A1071" s="196"/>
    </row>
    <row r="1072" spans="1:1">
      <c r="A1072" s="196"/>
    </row>
    <row r="1073" spans="1:1">
      <c r="A1073" s="196"/>
    </row>
    <row r="1074" spans="1:1">
      <c r="A1074" s="196"/>
    </row>
    <row r="1075" spans="1:1">
      <c r="A1075" s="196"/>
    </row>
    <row r="1076" spans="1:1">
      <c r="A1076" s="196"/>
    </row>
    <row r="1077" spans="1:1">
      <c r="A1077" s="196"/>
    </row>
    <row r="1078" spans="1:1">
      <c r="A1078" s="196"/>
    </row>
    <row r="1079" spans="1:1">
      <c r="A1079" s="196"/>
    </row>
    <row r="1080" spans="1:1">
      <c r="A1080" s="196"/>
    </row>
    <row r="1081" spans="1:1">
      <c r="A1081" s="196"/>
    </row>
    <row r="1082" spans="1:1">
      <c r="A1082" s="196"/>
    </row>
    <row r="1083" spans="1:1">
      <c r="A1083" s="196"/>
    </row>
    <row r="1084" spans="1:1">
      <c r="A1084" s="196"/>
    </row>
    <row r="1085" spans="1:1">
      <c r="A1085" s="196"/>
    </row>
    <row r="1086" spans="1:1">
      <c r="A1086" s="196"/>
    </row>
    <row r="1087" spans="1:1">
      <c r="A1087" s="196"/>
    </row>
    <row r="1088" spans="1:1">
      <c r="A1088" s="196"/>
    </row>
    <row r="1089" spans="1:1">
      <c r="A1089" s="196"/>
    </row>
    <row r="1090" spans="1:1">
      <c r="A1090" s="196"/>
    </row>
    <row r="1091" spans="1:1">
      <c r="A1091" s="196"/>
    </row>
    <row r="1092" spans="1:1">
      <c r="A1092" s="196"/>
    </row>
    <row r="1093" spans="1:1">
      <c r="A1093" s="196"/>
    </row>
    <row r="1094" spans="1:1">
      <c r="A1094" s="196"/>
    </row>
    <row r="1095" spans="1:1">
      <c r="A1095" s="196"/>
    </row>
    <row r="1096" spans="1:1">
      <c r="A1096" s="196"/>
    </row>
    <row r="1097" spans="1:1">
      <c r="A1097" s="196"/>
    </row>
    <row r="1098" spans="1:1">
      <c r="A1098" s="196"/>
    </row>
    <row r="1099" spans="1:1">
      <c r="A1099" s="196"/>
    </row>
    <row r="1100" spans="1:1">
      <c r="A1100" s="196"/>
    </row>
    <row r="1101" spans="1:1">
      <c r="A1101" s="196"/>
    </row>
    <row r="1102" spans="1:1">
      <c r="A1102" s="196"/>
    </row>
    <row r="1103" spans="1:1">
      <c r="A1103" s="196"/>
    </row>
    <row r="1104" spans="1:1">
      <c r="A1104" s="196"/>
    </row>
    <row r="1105" spans="1:1">
      <c r="A1105" s="196"/>
    </row>
    <row r="1106" spans="1:1">
      <c r="A1106" s="196"/>
    </row>
    <row r="1107" spans="1:1">
      <c r="A1107" s="196"/>
    </row>
    <row r="1108" spans="1:1">
      <c r="A1108" s="196"/>
    </row>
    <row r="1109" spans="1:1">
      <c r="A1109" s="196"/>
    </row>
    <row r="1110" spans="1:1">
      <c r="A1110" s="196"/>
    </row>
    <row r="1111" spans="1:1">
      <c r="A1111" s="196"/>
    </row>
    <row r="1112" spans="1:1">
      <c r="A1112" s="196"/>
    </row>
    <row r="1113" spans="1:1">
      <c r="A1113" s="196"/>
    </row>
    <row r="1114" spans="1:1">
      <c r="A1114" s="196"/>
    </row>
    <row r="1115" spans="1:1">
      <c r="A1115" s="196"/>
    </row>
    <row r="1116" spans="1:1">
      <c r="A1116" s="196"/>
    </row>
    <row r="1117" spans="1:1">
      <c r="A1117" s="196"/>
    </row>
    <row r="1118" spans="1:1">
      <c r="A1118" s="196"/>
    </row>
    <row r="1119" spans="1:1">
      <c r="A1119" s="196"/>
    </row>
    <row r="1120" spans="1:1">
      <c r="A1120" s="196"/>
    </row>
    <row r="1121" spans="1:1">
      <c r="A1121" s="196"/>
    </row>
    <row r="1122" spans="1:1">
      <c r="A1122" s="196"/>
    </row>
    <row r="1123" spans="1:1">
      <c r="A1123" s="196"/>
    </row>
    <row r="1124" spans="1:1">
      <c r="A1124" s="196"/>
    </row>
    <row r="1125" spans="1:1">
      <c r="A1125" s="196"/>
    </row>
    <row r="1126" spans="1:1">
      <c r="A1126" s="196"/>
    </row>
    <row r="1127" spans="1:1">
      <c r="A1127" s="196"/>
    </row>
    <row r="1128" spans="1:1">
      <c r="A1128" s="196"/>
    </row>
    <row r="1129" spans="1:1">
      <c r="A1129" s="196"/>
    </row>
    <row r="1130" spans="1:1">
      <c r="A1130" s="196"/>
    </row>
    <row r="1131" spans="1:1">
      <c r="A1131" s="196"/>
    </row>
    <row r="1132" spans="1:1">
      <c r="A1132" s="196"/>
    </row>
    <row r="1133" spans="1:1">
      <c r="A1133" s="196"/>
    </row>
    <row r="1134" spans="1:1">
      <c r="A1134" s="196"/>
    </row>
    <row r="1135" spans="1:1">
      <c r="A1135" s="196"/>
    </row>
    <row r="1136" spans="1:1">
      <c r="A1136" s="196"/>
    </row>
    <row r="1137" spans="1:1">
      <c r="A1137" s="196"/>
    </row>
    <row r="1138" spans="1:1">
      <c r="A1138" s="196"/>
    </row>
    <row r="1139" spans="1:1">
      <c r="A1139" s="196"/>
    </row>
    <row r="1140" spans="1:1">
      <c r="A1140" s="196"/>
    </row>
    <row r="1141" spans="1:1">
      <c r="A1141" s="196"/>
    </row>
    <row r="1142" spans="1:1">
      <c r="A1142" s="196"/>
    </row>
    <row r="1143" spans="1:1">
      <c r="A1143" s="196"/>
    </row>
    <row r="1144" spans="1:1">
      <c r="A1144" s="196"/>
    </row>
    <row r="1145" spans="1:1">
      <c r="A1145" s="196"/>
    </row>
    <row r="1146" spans="1:1">
      <c r="A1146" s="196"/>
    </row>
    <row r="1147" spans="1:1">
      <c r="A1147" s="196"/>
    </row>
    <row r="1148" spans="1:1">
      <c r="A1148" s="196"/>
    </row>
    <row r="1149" spans="1:1">
      <c r="A1149" s="196"/>
    </row>
    <row r="1150" spans="1:1">
      <c r="A1150" s="196"/>
    </row>
    <row r="1151" spans="1:1">
      <c r="A1151" s="196"/>
    </row>
    <row r="1152" spans="1:1">
      <c r="A1152" s="196"/>
    </row>
    <row r="1153" spans="1:1">
      <c r="A1153" s="196"/>
    </row>
    <row r="1154" spans="1:1">
      <c r="A1154" s="196"/>
    </row>
    <row r="1155" spans="1:1">
      <c r="A1155" s="196"/>
    </row>
    <row r="1156" spans="1:1">
      <c r="A1156" s="196"/>
    </row>
    <row r="1157" spans="1:1">
      <c r="A1157" s="196"/>
    </row>
    <row r="1158" spans="1:1">
      <c r="A1158" s="196"/>
    </row>
    <row r="1159" spans="1:1">
      <c r="A1159" s="196"/>
    </row>
    <row r="1160" spans="1:1">
      <c r="A1160" s="196"/>
    </row>
    <row r="1161" spans="1:1">
      <c r="A1161" s="196"/>
    </row>
    <row r="1162" spans="1:1">
      <c r="A1162" s="196"/>
    </row>
    <row r="1163" spans="1:1">
      <c r="A1163" s="196"/>
    </row>
    <row r="1164" spans="1:1">
      <c r="A1164" s="196"/>
    </row>
    <row r="1165" spans="1:1">
      <c r="A1165" s="196"/>
    </row>
    <row r="1166" spans="1:1">
      <c r="A1166" s="196"/>
    </row>
    <row r="1167" spans="1:1">
      <c r="A1167" s="196"/>
    </row>
    <row r="1168" spans="1:1">
      <c r="A1168" s="196"/>
    </row>
    <row r="1169" spans="1:1">
      <c r="A1169" s="196"/>
    </row>
    <row r="1170" spans="1:1">
      <c r="A1170" s="196"/>
    </row>
    <row r="1171" spans="1:1">
      <c r="A1171" s="196"/>
    </row>
    <row r="1172" spans="1:1">
      <c r="A1172" s="196"/>
    </row>
    <row r="1173" spans="1:1">
      <c r="A1173" s="196"/>
    </row>
    <row r="1174" spans="1:1">
      <c r="A1174" s="196"/>
    </row>
    <row r="1175" spans="1:1">
      <c r="A1175" s="196"/>
    </row>
    <row r="1176" spans="1:1">
      <c r="A1176" s="196"/>
    </row>
    <row r="1177" spans="1:1">
      <c r="A1177" s="196"/>
    </row>
    <row r="1178" spans="1:1">
      <c r="A1178" s="196"/>
    </row>
    <row r="1179" spans="1:1">
      <c r="A1179" s="196"/>
    </row>
    <row r="1180" spans="1:1">
      <c r="A1180" s="196"/>
    </row>
    <row r="1181" spans="1:1">
      <c r="A1181" s="196"/>
    </row>
    <row r="1182" spans="1:1">
      <c r="A1182" s="196"/>
    </row>
    <row r="1183" spans="1:1">
      <c r="A1183" s="196"/>
    </row>
    <row r="1184" spans="1:1">
      <c r="A1184" s="196"/>
    </row>
    <row r="1185" spans="1:1">
      <c r="A1185" s="196"/>
    </row>
    <row r="1186" spans="1:1">
      <c r="A1186" s="196"/>
    </row>
    <row r="1187" spans="1:1">
      <c r="A1187" s="196"/>
    </row>
    <row r="1188" spans="1:1">
      <c r="A1188" s="196"/>
    </row>
    <row r="1189" spans="1:1">
      <c r="A1189" s="196"/>
    </row>
    <row r="1190" spans="1:1">
      <c r="A1190" s="196"/>
    </row>
    <row r="1191" spans="1:1">
      <c r="A1191" s="196"/>
    </row>
    <row r="1192" spans="1:1">
      <c r="A1192" s="196"/>
    </row>
    <row r="1193" spans="1:1">
      <c r="A1193" s="196"/>
    </row>
    <row r="1194" spans="1:1">
      <c r="A1194" s="196"/>
    </row>
    <row r="1195" spans="1:1">
      <c r="A1195" s="196"/>
    </row>
    <row r="1196" spans="1:1">
      <c r="A1196" s="196"/>
    </row>
    <row r="1197" spans="1:1">
      <c r="A1197" s="196"/>
    </row>
    <row r="1198" spans="1:1">
      <c r="A1198" s="196"/>
    </row>
    <row r="1199" spans="1:1">
      <c r="A1199" s="196"/>
    </row>
    <row r="1200" spans="1:1">
      <c r="A1200" s="196"/>
    </row>
    <row r="1201" spans="1:1">
      <c r="A1201" s="196"/>
    </row>
    <row r="1202" spans="1:1">
      <c r="A1202" s="196"/>
    </row>
    <row r="1203" spans="1:1">
      <c r="A1203" s="196"/>
    </row>
    <row r="1204" spans="1:1">
      <c r="A1204" s="196"/>
    </row>
    <row r="1205" spans="1:1">
      <c r="A1205" s="196"/>
    </row>
    <row r="1206" spans="1:1">
      <c r="A1206" s="196"/>
    </row>
    <row r="1207" spans="1:1">
      <c r="A1207" s="196"/>
    </row>
    <row r="1208" spans="1:1">
      <c r="A1208" s="196"/>
    </row>
    <row r="1209" spans="1:1">
      <c r="A1209" s="196"/>
    </row>
    <row r="1210" spans="1:1">
      <c r="A1210" s="196"/>
    </row>
    <row r="1211" spans="1:1">
      <c r="A1211" s="196"/>
    </row>
    <row r="1212" spans="1:1">
      <c r="A1212" s="196"/>
    </row>
    <row r="1213" spans="1:1">
      <c r="A1213" s="196"/>
    </row>
    <row r="1214" spans="1:1">
      <c r="A1214" s="196"/>
    </row>
    <row r="1215" spans="1:1">
      <c r="A1215" s="196"/>
    </row>
    <row r="1216" spans="1:1">
      <c r="A1216" s="196"/>
    </row>
    <row r="1217" spans="1:1">
      <c r="A1217" s="196"/>
    </row>
    <row r="1218" spans="1:1">
      <c r="A1218" s="196"/>
    </row>
    <row r="1219" spans="1:1">
      <c r="A1219" s="196"/>
    </row>
    <row r="1220" spans="1:1">
      <c r="A1220" s="196"/>
    </row>
    <row r="1221" spans="1:1">
      <c r="A1221" s="196"/>
    </row>
    <row r="1222" spans="1:1">
      <c r="A1222" s="196"/>
    </row>
    <row r="1223" spans="1:1">
      <c r="A1223" s="196"/>
    </row>
    <row r="1224" spans="1:1">
      <c r="A1224" s="196"/>
    </row>
    <row r="1225" spans="1:1">
      <c r="A1225" s="196"/>
    </row>
    <row r="1226" spans="1:1">
      <c r="A1226" s="196"/>
    </row>
    <row r="1227" spans="1:1">
      <c r="A1227" s="196"/>
    </row>
    <row r="1228" spans="1:1">
      <c r="A1228" s="196"/>
    </row>
    <row r="1229" spans="1:1">
      <c r="A1229" s="196"/>
    </row>
    <row r="1230" spans="1:1">
      <c r="A1230" s="196"/>
    </row>
    <row r="1231" spans="1:1">
      <c r="A1231" s="196"/>
    </row>
    <row r="1232" spans="1:1">
      <c r="A1232" s="196"/>
    </row>
    <row r="1233" spans="1:1">
      <c r="A1233" s="196"/>
    </row>
    <row r="1234" spans="1:1">
      <c r="A1234" s="196"/>
    </row>
    <row r="1235" spans="1:1">
      <c r="A1235" s="196"/>
    </row>
    <row r="1236" spans="1:1">
      <c r="A1236" s="196"/>
    </row>
    <row r="1237" spans="1:1">
      <c r="A1237" s="196"/>
    </row>
    <row r="1238" spans="1:1">
      <c r="A1238" s="196"/>
    </row>
    <row r="1239" spans="1:1">
      <c r="A1239" s="196"/>
    </row>
    <row r="1240" spans="1:1">
      <c r="A1240" s="196"/>
    </row>
    <row r="1241" spans="1:1">
      <c r="A1241" s="196"/>
    </row>
    <row r="1242" spans="1:1">
      <c r="A1242" s="196"/>
    </row>
    <row r="1243" spans="1:1">
      <c r="A1243" s="196"/>
    </row>
    <row r="1244" spans="1:1">
      <c r="A1244" s="196"/>
    </row>
    <row r="1245" spans="1:1">
      <c r="A1245" s="196"/>
    </row>
    <row r="1246" spans="1:1">
      <c r="A1246" s="196"/>
    </row>
    <row r="1247" spans="1:1">
      <c r="A1247" s="196"/>
    </row>
    <row r="1248" spans="1:1">
      <c r="A1248" s="196"/>
    </row>
    <row r="1249" spans="1:1">
      <c r="A1249" s="196"/>
    </row>
    <row r="1250" spans="1:1">
      <c r="A1250" s="196"/>
    </row>
    <row r="1251" spans="1:1">
      <c r="A1251" s="196"/>
    </row>
    <row r="1252" spans="1:1">
      <c r="A1252" s="196"/>
    </row>
    <row r="1253" spans="1:1">
      <c r="A1253" s="196"/>
    </row>
    <row r="1254" spans="1:1">
      <c r="A1254" s="196"/>
    </row>
    <row r="1255" spans="1:1">
      <c r="A1255" s="196"/>
    </row>
    <row r="1256" spans="1:1">
      <c r="A1256" s="196"/>
    </row>
    <row r="1257" spans="1:1">
      <c r="A1257" s="196"/>
    </row>
    <row r="1258" spans="1:1">
      <c r="A1258" s="196"/>
    </row>
    <row r="1259" spans="1:1">
      <c r="A1259" s="196"/>
    </row>
    <row r="1260" spans="1:1">
      <c r="A1260" s="196"/>
    </row>
    <row r="1261" spans="1:1">
      <c r="A1261" s="196"/>
    </row>
    <row r="1262" spans="1:1">
      <c r="A1262" s="196"/>
    </row>
    <row r="1263" spans="1:1">
      <c r="A1263" s="196"/>
    </row>
    <row r="1264" spans="1:1">
      <c r="A1264" s="196"/>
    </row>
    <row r="1265" spans="1:1">
      <c r="A1265" s="196"/>
    </row>
    <row r="1266" spans="1:1">
      <c r="A1266" s="196"/>
    </row>
    <row r="1267" spans="1:1">
      <c r="A1267" s="196"/>
    </row>
    <row r="1268" spans="1:1">
      <c r="A1268" s="196"/>
    </row>
    <row r="1269" spans="1:1">
      <c r="A1269" s="196"/>
    </row>
    <row r="1270" spans="1:1">
      <c r="A1270" s="196"/>
    </row>
    <row r="1271" spans="1:1">
      <c r="A1271" s="196"/>
    </row>
    <row r="1272" spans="1:1">
      <c r="A1272" s="196"/>
    </row>
    <row r="1273" spans="1:1">
      <c r="A1273" s="196"/>
    </row>
    <row r="1274" spans="1:1">
      <c r="A1274" s="196"/>
    </row>
    <row r="1275" spans="1:1">
      <c r="A1275" s="196"/>
    </row>
    <row r="1276" spans="1:1">
      <c r="A1276" s="196"/>
    </row>
    <row r="1277" spans="1:1">
      <c r="A1277" s="196"/>
    </row>
    <row r="1278" spans="1:1">
      <c r="A1278" s="196"/>
    </row>
    <row r="1279" spans="1:1">
      <c r="A1279" s="196"/>
    </row>
    <row r="1280" spans="1:1">
      <c r="A1280" s="196"/>
    </row>
    <row r="1281" spans="1:1">
      <c r="A1281" s="196"/>
    </row>
    <row r="1282" spans="1:1">
      <c r="A1282" s="196"/>
    </row>
    <row r="1283" spans="1:1">
      <c r="A1283" s="196"/>
    </row>
    <row r="1284" spans="1:1">
      <c r="A1284" s="196"/>
    </row>
    <row r="1285" spans="1:1">
      <c r="A1285" s="196"/>
    </row>
    <row r="1286" spans="1:1">
      <c r="A1286" s="196"/>
    </row>
    <row r="1287" spans="1:1">
      <c r="A1287" s="196"/>
    </row>
    <row r="1288" spans="1:1">
      <c r="A1288" s="196"/>
    </row>
    <row r="1289" spans="1:1">
      <c r="A1289" s="196"/>
    </row>
    <row r="1290" spans="1:1">
      <c r="A1290" s="196"/>
    </row>
    <row r="1291" spans="1:1">
      <c r="A1291" s="196"/>
    </row>
    <row r="1292" spans="1:1">
      <c r="A1292" s="196"/>
    </row>
    <row r="1293" spans="1:1">
      <c r="A1293" s="196"/>
    </row>
    <row r="1294" spans="1:1">
      <c r="A1294" s="196"/>
    </row>
    <row r="1295" spans="1:1">
      <c r="A1295" s="196"/>
    </row>
    <row r="1296" spans="1:1">
      <c r="A1296" s="196"/>
    </row>
    <row r="1297" spans="1:1">
      <c r="A1297" s="196"/>
    </row>
    <row r="1298" spans="1:1">
      <c r="A1298" s="196"/>
    </row>
    <row r="1299" spans="1:1">
      <c r="A1299" s="196"/>
    </row>
    <row r="1300" spans="1:1">
      <c r="A1300" s="196"/>
    </row>
    <row r="1301" spans="1:1">
      <c r="A1301" s="196"/>
    </row>
    <row r="1302" spans="1:1">
      <c r="A1302" s="196"/>
    </row>
    <row r="1303" spans="1:1">
      <c r="A1303" s="196"/>
    </row>
    <row r="1304" spans="1:1">
      <c r="A1304" s="196"/>
    </row>
    <row r="1305" spans="1:1">
      <c r="A1305" s="196"/>
    </row>
    <row r="1306" spans="1:1">
      <c r="A1306" s="196"/>
    </row>
    <row r="1307" spans="1:1">
      <c r="A1307" s="196"/>
    </row>
    <row r="1308" spans="1:1">
      <c r="A1308" s="196"/>
    </row>
    <row r="1309" spans="1:1">
      <c r="A1309" s="196"/>
    </row>
    <row r="1310" spans="1:1">
      <c r="A1310" s="196"/>
    </row>
    <row r="1311" spans="1:1">
      <c r="A1311" s="196"/>
    </row>
    <row r="1312" spans="1:1">
      <c r="A1312" s="196"/>
    </row>
    <row r="1313" spans="1:1">
      <c r="A1313" s="196"/>
    </row>
    <row r="1314" spans="1:1">
      <c r="A1314" s="196"/>
    </row>
    <row r="1315" spans="1:1">
      <c r="A1315" s="196"/>
    </row>
    <row r="1316" spans="1:1">
      <c r="A1316" s="196"/>
    </row>
    <row r="1317" spans="1:1">
      <c r="A1317" s="196"/>
    </row>
    <row r="1318" spans="1:1">
      <c r="A1318" s="196"/>
    </row>
    <row r="1319" spans="1:1">
      <c r="A1319" s="196"/>
    </row>
    <row r="1320" spans="1:1">
      <c r="A1320" s="196"/>
    </row>
    <row r="1321" spans="1:1">
      <c r="A1321" s="196"/>
    </row>
    <row r="1322" spans="1:1">
      <c r="A1322" s="196"/>
    </row>
    <row r="1323" spans="1:1">
      <c r="A1323" s="196"/>
    </row>
    <row r="1324" spans="1:1">
      <c r="A1324" s="196"/>
    </row>
    <row r="1325" spans="1:1">
      <c r="A1325" s="196"/>
    </row>
    <row r="1326" spans="1:1">
      <c r="A1326" s="196"/>
    </row>
    <row r="1327" spans="1:1">
      <c r="A1327" s="196"/>
    </row>
    <row r="1328" spans="1:1">
      <c r="A1328" s="196"/>
    </row>
    <row r="1329" spans="1:1">
      <c r="A1329" s="196"/>
    </row>
    <row r="1330" spans="1:1">
      <c r="A1330" s="196"/>
    </row>
    <row r="1331" spans="1:1">
      <c r="A1331" s="196"/>
    </row>
    <row r="1332" spans="1:1">
      <c r="A1332" s="196"/>
    </row>
    <row r="1333" spans="1:1">
      <c r="A1333" s="196"/>
    </row>
    <row r="1334" spans="1:1">
      <c r="A1334" s="196"/>
    </row>
    <row r="1335" spans="1:1">
      <c r="A1335" s="196"/>
    </row>
    <row r="1336" spans="1:1">
      <c r="A1336" s="196"/>
    </row>
    <row r="1337" spans="1:1">
      <c r="A1337" s="196"/>
    </row>
    <row r="1338" spans="1:1">
      <c r="A1338" s="196"/>
    </row>
    <row r="1339" spans="1:1">
      <c r="A1339" s="196"/>
    </row>
    <row r="1340" spans="1:1">
      <c r="A1340" s="196"/>
    </row>
    <row r="1341" spans="1:1">
      <c r="A1341" s="196"/>
    </row>
    <row r="1342" spans="1:1">
      <c r="A1342" s="196"/>
    </row>
    <row r="1343" spans="1:1">
      <c r="A1343" s="196"/>
    </row>
    <row r="1344" spans="1:1">
      <c r="A1344" s="196"/>
    </row>
    <row r="1345" spans="1:1">
      <c r="A1345" s="196"/>
    </row>
    <row r="1346" spans="1:1">
      <c r="A1346" s="196"/>
    </row>
    <row r="1347" spans="1:1">
      <c r="A1347" s="196"/>
    </row>
    <row r="1348" spans="1:1">
      <c r="A1348" s="196"/>
    </row>
    <row r="1349" spans="1:1">
      <c r="A1349" s="196"/>
    </row>
    <row r="1350" spans="1:1">
      <c r="A1350" s="196"/>
    </row>
    <row r="1351" spans="1:1">
      <c r="A1351" s="196"/>
    </row>
    <row r="1352" spans="1:1">
      <c r="A1352" s="196"/>
    </row>
    <row r="1353" spans="1:1">
      <c r="A1353" s="196"/>
    </row>
    <row r="1354" spans="1:1">
      <c r="A1354" s="196"/>
    </row>
    <row r="1355" spans="1:1">
      <c r="A1355" s="196"/>
    </row>
    <row r="1356" spans="1:1">
      <c r="A1356" s="196"/>
    </row>
    <row r="1357" spans="1:1">
      <c r="A1357" s="196"/>
    </row>
    <row r="1358" spans="1:1">
      <c r="A1358" s="196"/>
    </row>
    <row r="1359" spans="1:1">
      <c r="A1359" s="196"/>
    </row>
    <row r="1360" spans="1:1">
      <c r="A1360" s="196"/>
    </row>
    <row r="1361" spans="1:1">
      <c r="A1361" s="196"/>
    </row>
    <row r="1362" spans="1:1">
      <c r="A1362" s="196"/>
    </row>
    <row r="1363" spans="1:1">
      <c r="A1363" s="196"/>
    </row>
    <row r="1364" spans="1:1">
      <c r="A1364" s="196"/>
    </row>
    <row r="1365" spans="1:1">
      <c r="A1365" s="196"/>
    </row>
    <row r="1366" spans="1:1">
      <c r="A1366" s="196"/>
    </row>
    <row r="1367" spans="1:1">
      <c r="A1367" s="196"/>
    </row>
    <row r="1368" spans="1:1">
      <c r="A1368" s="196"/>
    </row>
    <row r="1369" spans="1:1">
      <c r="A1369" s="196"/>
    </row>
    <row r="1370" spans="1:1">
      <c r="A1370" s="196"/>
    </row>
    <row r="1371" spans="1:1">
      <c r="A1371" s="196"/>
    </row>
    <row r="1372" spans="1:1">
      <c r="A1372" s="196"/>
    </row>
    <row r="1373" spans="1:1">
      <c r="A1373" s="196"/>
    </row>
    <row r="1374" spans="1:1">
      <c r="A1374" s="196"/>
    </row>
    <row r="1375" spans="1:1">
      <c r="A1375" s="196"/>
    </row>
    <row r="1376" spans="1:1">
      <c r="A1376" s="196"/>
    </row>
    <row r="1377" spans="1:1">
      <c r="A1377" s="196"/>
    </row>
    <row r="1378" spans="1:1">
      <c r="A1378" s="196"/>
    </row>
    <row r="1379" spans="1:1">
      <c r="A1379" s="196"/>
    </row>
    <row r="1380" spans="1:1">
      <c r="A1380" s="196"/>
    </row>
    <row r="1381" spans="1:1">
      <c r="A1381" s="196"/>
    </row>
    <row r="1382" spans="1:1">
      <c r="A1382" s="196"/>
    </row>
    <row r="1383" spans="1:1">
      <c r="A1383" s="196"/>
    </row>
    <row r="1384" spans="1:1">
      <c r="A1384" s="196"/>
    </row>
    <row r="1385" spans="1:1">
      <c r="A1385" s="196"/>
    </row>
    <row r="1386" spans="1:1">
      <c r="A1386" s="196"/>
    </row>
    <row r="1387" spans="1:1">
      <c r="A1387" s="196"/>
    </row>
    <row r="1388" spans="1:1">
      <c r="A1388" s="196"/>
    </row>
    <row r="1389" spans="1:1">
      <c r="A1389" s="196"/>
    </row>
    <row r="1390" spans="1:1">
      <c r="A1390" s="196"/>
    </row>
    <row r="1391" spans="1:1">
      <c r="A1391" s="196"/>
    </row>
    <row r="1392" spans="1:1">
      <c r="A1392" s="196"/>
    </row>
    <row r="1393" spans="1:1">
      <c r="A1393" s="196"/>
    </row>
    <row r="1394" spans="1:1">
      <c r="A1394" s="196"/>
    </row>
    <row r="1395" spans="1:1">
      <c r="A1395" s="196"/>
    </row>
    <row r="1396" spans="1:1">
      <c r="A1396" s="196"/>
    </row>
    <row r="1397" spans="1:1">
      <c r="A1397" s="196"/>
    </row>
    <row r="1398" spans="1:1">
      <c r="A1398" s="196"/>
    </row>
    <row r="1399" spans="1:1">
      <c r="A1399" s="196"/>
    </row>
    <row r="1400" spans="1:1">
      <c r="A1400" s="196"/>
    </row>
    <row r="1401" spans="1:1">
      <c r="A1401" s="196"/>
    </row>
    <row r="1402" spans="1:1">
      <c r="A1402" s="196"/>
    </row>
    <row r="1403" spans="1:1">
      <c r="A1403" s="196"/>
    </row>
    <row r="1404" spans="1:1">
      <c r="A1404" s="196"/>
    </row>
    <row r="1405" spans="1:1">
      <c r="A1405" s="196"/>
    </row>
    <row r="1406" spans="1:1">
      <c r="A1406" s="196"/>
    </row>
    <row r="1407" spans="1:1">
      <c r="A1407" s="196"/>
    </row>
    <row r="1408" spans="1:1">
      <c r="A1408" s="196"/>
    </row>
    <row r="1409" spans="1:1">
      <c r="A1409" s="196"/>
    </row>
    <row r="1410" spans="1:1">
      <c r="A1410" s="196"/>
    </row>
    <row r="1411" spans="1:1">
      <c r="A1411" s="196"/>
    </row>
    <row r="1412" spans="1:1">
      <c r="A1412" s="196"/>
    </row>
    <row r="1413" spans="1:1">
      <c r="A1413" s="196"/>
    </row>
    <row r="1414" spans="1:1">
      <c r="A1414" s="196"/>
    </row>
    <row r="1415" spans="1:1">
      <c r="A1415" s="196"/>
    </row>
    <row r="1416" spans="1:1">
      <c r="A1416" s="196"/>
    </row>
    <row r="1417" spans="1:1">
      <c r="A1417" s="196"/>
    </row>
    <row r="1418" spans="1:1">
      <c r="A1418" s="196"/>
    </row>
    <row r="1419" spans="1:1">
      <c r="A1419" s="196"/>
    </row>
    <row r="1420" spans="1:1">
      <c r="A1420" s="196"/>
    </row>
    <row r="1421" spans="1:1">
      <c r="A1421" s="196"/>
    </row>
    <row r="1422" spans="1:1">
      <c r="A1422" s="196"/>
    </row>
    <row r="1423" spans="1:1">
      <c r="A1423" s="196"/>
    </row>
    <row r="1424" spans="1:1">
      <c r="A1424" s="196"/>
    </row>
    <row r="1425" spans="1:1">
      <c r="A1425" s="196"/>
    </row>
    <row r="1426" spans="1:1">
      <c r="A1426" s="196"/>
    </row>
    <row r="1427" spans="1:1">
      <c r="A1427" s="196"/>
    </row>
    <row r="1428" spans="1:1">
      <c r="A1428" s="196"/>
    </row>
    <row r="1429" spans="1:1">
      <c r="A1429" s="196"/>
    </row>
    <row r="1430" spans="1:1">
      <c r="A1430" s="196"/>
    </row>
    <row r="1431" spans="1:1">
      <c r="A1431" s="196"/>
    </row>
    <row r="1432" spans="1:1">
      <c r="A1432" s="196"/>
    </row>
    <row r="1433" spans="1:1">
      <c r="A1433" s="196"/>
    </row>
    <row r="1434" spans="1:1">
      <c r="A1434" s="196"/>
    </row>
    <row r="1435" spans="1:1">
      <c r="A1435" s="196"/>
    </row>
    <row r="1436" spans="1:1">
      <c r="A1436" s="196"/>
    </row>
    <row r="1437" spans="1:1">
      <c r="A1437" s="196"/>
    </row>
    <row r="1438" spans="1:1">
      <c r="A1438" s="196"/>
    </row>
    <row r="1439" spans="1:1">
      <c r="A1439" s="196"/>
    </row>
    <row r="1440" spans="1:1">
      <c r="A1440" s="196"/>
    </row>
    <row r="1441" spans="1:1">
      <c r="A1441" s="196"/>
    </row>
    <row r="1442" spans="1:1">
      <c r="A1442" s="196"/>
    </row>
    <row r="1443" spans="1:1">
      <c r="A1443" s="196"/>
    </row>
    <row r="1444" spans="1:1">
      <c r="A1444" s="196"/>
    </row>
    <row r="1445" spans="1:1">
      <c r="A1445" s="196"/>
    </row>
    <row r="1446" spans="1:1">
      <c r="A1446" s="196"/>
    </row>
    <row r="1447" spans="1:1">
      <c r="A1447" s="196"/>
    </row>
    <row r="1448" spans="1:1">
      <c r="A1448" s="196"/>
    </row>
    <row r="1449" spans="1:1">
      <c r="A1449" s="196"/>
    </row>
    <row r="1450" spans="1:1">
      <c r="A1450" s="196"/>
    </row>
    <row r="1451" spans="1:1">
      <c r="A1451" s="196"/>
    </row>
    <row r="1452" spans="1:1">
      <c r="A1452" s="196"/>
    </row>
    <row r="1453" spans="1:1">
      <c r="A1453" s="196"/>
    </row>
    <row r="1454" spans="1:1">
      <c r="A1454" s="196"/>
    </row>
    <row r="1455" spans="1:1">
      <c r="A1455" s="196"/>
    </row>
    <row r="1456" spans="1:1">
      <c r="A1456" s="196"/>
    </row>
    <row r="1457" spans="1:1">
      <c r="A1457" s="196"/>
    </row>
    <row r="1458" spans="1:1">
      <c r="A1458" s="196"/>
    </row>
    <row r="1459" spans="1:1">
      <c r="A1459" s="196"/>
    </row>
    <row r="1460" spans="1:1">
      <c r="A1460" s="196"/>
    </row>
    <row r="1461" spans="1:1">
      <c r="A1461" s="196"/>
    </row>
    <row r="1462" spans="1:1">
      <c r="A1462" s="196"/>
    </row>
    <row r="1463" spans="1:1">
      <c r="A1463" s="196"/>
    </row>
    <row r="1464" spans="1:1">
      <c r="A1464" s="196"/>
    </row>
    <row r="1465" spans="1:1">
      <c r="A1465" s="196"/>
    </row>
    <row r="1466" spans="1:1">
      <c r="A1466" s="196"/>
    </row>
    <row r="1467" spans="1:1">
      <c r="A1467" s="196"/>
    </row>
    <row r="1468" spans="1:1">
      <c r="A1468" s="196"/>
    </row>
    <row r="1469" spans="1:1">
      <c r="A1469" s="196"/>
    </row>
    <row r="1470" spans="1:1">
      <c r="A1470" s="196"/>
    </row>
    <row r="1471" spans="1:1">
      <c r="A1471" s="196"/>
    </row>
    <row r="1472" spans="1:1">
      <c r="A1472" s="196"/>
    </row>
    <row r="1473" spans="1:1">
      <c r="A1473" s="196"/>
    </row>
    <row r="1474" spans="1:1">
      <c r="A1474" s="196"/>
    </row>
    <row r="1475" spans="1:1">
      <c r="A1475" s="196"/>
    </row>
    <row r="1476" spans="1:1">
      <c r="A1476" s="196"/>
    </row>
    <row r="1477" spans="1:1">
      <c r="A1477" s="196"/>
    </row>
    <row r="1478" spans="1:1">
      <c r="A1478" s="196"/>
    </row>
    <row r="1479" spans="1:1">
      <c r="A1479" s="196"/>
    </row>
    <row r="1480" spans="1:1">
      <c r="A1480" s="196"/>
    </row>
    <row r="1481" spans="1:1">
      <c r="A1481" s="196"/>
    </row>
    <row r="1482" spans="1:1">
      <c r="A1482" s="196"/>
    </row>
    <row r="1483" spans="1:1">
      <c r="A1483" s="196"/>
    </row>
    <row r="1484" spans="1:1">
      <c r="A1484" s="196"/>
    </row>
    <row r="1485" spans="1:1">
      <c r="A1485" s="196"/>
    </row>
    <row r="1486" spans="1:1">
      <c r="A1486" s="196"/>
    </row>
    <row r="1487" spans="1:1">
      <c r="A1487" s="196"/>
    </row>
    <row r="1488" spans="1:1">
      <c r="A1488" s="196"/>
    </row>
    <row r="1489" spans="1:1">
      <c r="A1489" s="196"/>
    </row>
    <row r="1490" spans="1:1">
      <c r="A1490" s="196"/>
    </row>
    <row r="1491" spans="1:1">
      <c r="A1491" s="196"/>
    </row>
    <row r="1492" spans="1:1">
      <c r="A1492" s="196"/>
    </row>
    <row r="1493" spans="1:1">
      <c r="A1493" s="196"/>
    </row>
    <row r="1494" spans="1:1">
      <c r="A1494" s="196"/>
    </row>
    <row r="1495" spans="1:1">
      <c r="A1495" s="196"/>
    </row>
    <row r="1496" spans="1:1">
      <c r="A1496" s="196"/>
    </row>
    <row r="1497" spans="1:1">
      <c r="A1497" s="196"/>
    </row>
    <row r="1498" spans="1:1">
      <c r="A1498" s="196"/>
    </row>
    <row r="1499" spans="1:1">
      <c r="A1499" s="196"/>
    </row>
    <row r="1500" spans="1:1">
      <c r="A1500" s="196"/>
    </row>
    <row r="1501" spans="1:1">
      <c r="A1501" s="196"/>
    </row>
    <row r="1502" spans="1:1">
      <c r="A1502" s="196"/>
    </row>
    <row r="1503" spans="1:1">
      <c r="A1503" s="196"/>
    </row>
    <row r="1504" spans="1:1">
      <c r="A1504" s="196"/>
    </row>
    <row r="1505" spans="1:1">
      <c r="A1505" s="196"/>
    </row>
    <row r="1506" spans="1:1">
      <c r="A1506" s="196"/>
    </row>
    <row r="1507" spans="1:1">
      <c r="A1507" s="196"/>
    </row>
    <row r="1508" spans="1:1">
      <c r="A1508" s="196"/>
    </row>
    <row r="1509" spans="1:1">
      <c r="A1509" s="196"/>
    </row>
    <row r="1510" spans="1:1">
      <c r="A1510" s="196"/>
    </row>
    <row r="1511" spans="1:1">
      <c r="A1511" s="196"/>
    </row>
    <row r="1512" spans="1:1">
      <c r="A1512" s="196"/>
    </row>
    <row r="1513" spans="1:1">
      <c r="A1513" s="196"/>
    </row>
    <row r="1514" spans="1:1">
      <c r="A1514" s="196"/>
    </row>
    <row r="1515" spans="1:1">
      <c r="A1515" s="196"/>
    </row>
    <row r="1516" spans="1:1">
      <c r="A1516" s="196"/>
    </row>
    <row r="1517" spans="1:1">
      <c r="A1517" s="196"/>
    </row>
    <row r="1518" spans="1:1">
      <c r="A1518" s="196"/>
    </row>
    <row r="1519" spans="1:1">
      <c r="A1519" s="196"/>
    </row>
    <row r="1520" spans="1:1">
      <c r="A1520" s="196"/>
    </row>
    <row r="1521" spans="1:1">
      <c r="A1521" s="196"/>
    </row>
    <row r="1522" spans="1:1">
      <c r="A1522" s="196"/>
    </row>
    <row r="1523" spans="1:1">
      <c r="A1523" s="196"/>
    </row>
    <row r="1524" spans="1:1">
      <c r="A1524" s="196"/>
    </row>
    <row r="1525" spans="1:1">
      <c r="A1525" s="196"/>
    </row>
    <row r="1526" spans="1:1">
      <c r="A1526" s="196"/>
    </row>
    <row r="1527" spans="1:1">
      <c r="A1527" s="196"/>
    </row>
    <row r="1528" spans="1:1">
      <c r="A1528" s="196"/>
    </row>
    <row r="1529" spans="1:1">
      <c r="A1529" s="196"/>
    </row>
    <row r="1530" spans="1:1">
      <c r="A1530" s="196"/>
    </row>
    <row r="1531" spans="1:1">
      <c r="A1531" s="196"/>
    </row>
    <row r="1532" spans="1:1">
      <c r="A1532" s="196"/>
    </row>
    <row r="1533" spans="1:1">
      <c r="A1533" s="196"/>
    </row>
    <row r="1534" spans="1:1">
      <c r="A1534" s="196"/>
    </row>
    <row r="1535" spans="1:1">
      <c r="A1535" s="196"/>
    </row>
    <row r="1536" spans="1:1">
      <c r="A1536" s="196"/>
    </row>
    <row r="1537" spans="1:1">
      <c r="A1537" s="196"/>
    </row>
    <row r="1538" spans="1:1">
      <c r="A1538" s="196"/>
    </row>
    <row r="1539" spans="1:1">
      <c r="A1539" s="196"/>
    </row>
    <row r="1540" spans="1:1">
      <c r="A1540" s="196"/>
    </row>
    <row r="1541" spans="1:1">
      <c r="A1541" s="196"/>
    </row>
    <row r="1542" spans="1:1">
      <c r="A1542" s="196"/>
    </row>
    <row r="1543" spans="1:1">
      <c r="A1543" s="196"/>
    </row>
    <row r="1544" spans="1:1">
      <c r="A1544" s="196"/>
    </row>
    <row r="1545" spans="1:1">
      <c r="A1545" s="196"/>
    </row>
    <row r="1546" spans="1:1">
      <c r="A1546" s="196"/>
    </row>
    <row r="1547" spans="1:1">
      <c r="A1547" s="196"/>
    </row>
    <row r="1548" spans="1:1">
      <c r="A1548" s="196"/>
    </row>
    <row r="1549" spans="1:1">
      <c r="A1549" s="196"/>
    </row>
    <row r="1550" spans="1:1">
      <c r="A1550" s="196"/>
    </row>
    <row r="1551" spans="1:1">
      <c r="A1551" s="196"/>
    </row>
    <row r="1552" spans="1:1">
      <c r="A1552" s="196"/>
    </row>
    <row r="1553" spans="1:1">
      <c r="A1553" s="196"/>
    </row>
    <row r="1554" spans="1:1">
      <c r="A1554" s="196"/>
    </row>
    <row r="1555" spans="1:1">
      <c r="A1555" s="196"/>
    </row>
    <row r="1556" spans="1:1">
      <c r="A1556" s="196"/>
    </row>
    <row r="1557" spans="1:1">
      <c r="A1557" s="196"/>
    </row>
    <row r="1558" spans="1:1">
      <c r="A1558" s="196"/>
    </row>
    <row r="1559" spans="1:1">
      <c r="A1559" s="196"/>
    </row>
    <row r="1560" spans="1:1">
      <c r="A1560" s="196"/>
    </row>
    <row r="1561" spans="1:1">
      <c r="A1561" s="196"/>
    </row>
    <row r="1562" spans="1:1">
      <c r="A1562" s="196"/>
    </row>
    <row r="1563" spans="1:1">
      <c r="A1563" s="196"/>
    </row>
    <row r="1564" spans="1:1">
      <c r="A1564" s="196"/>
    </row>
    <row r="1565" spans="1:1">
      <c r="A1565" s="196"/>
    </row>
    <row r="1566" spans="1:1">
      <c r="A1566" s="196"/>
    </row>
    <row r="1567" spans="1:1">
      <c r="A1567" s="196"/>
    </row>
    <row r="1568" spans="1:1">
      <c r="A1568" s="196"/>
    </row>
    <row r="1569" spans="1:1">
      <c r="A1569" s="196"/>
    </row>
    <row r="1570" spans="1:1">
      <c r="A1570" s="196"/>
    </row>
    <row r="1571" spans="1:1">
      <c r="A1571" s="196"/>
    </row>
    <row r="1572" spans="1:1">
      <c r="A1572" s="196"/>
    </row>
    <row r="1573" spans="1:1">
      <c r="A1573" s="196"/>
    </row>
    <row r="1574" spans="1:1">
      <c r="A1574" s="196"/>
    </row>
    <row r="1575" spans="1:1">
      <c r="A1575" s="196"/>
    </row>
    <row r="1576" spans="1:1">
      <c r="A1576" s="196"/>
    </row>
    <row r="1577" spans="1:1">
      <c r="A1577" s="196"/>
    </row>
    <row r="1578" spans="1:1">
      <c r="A1578" s="196"/>
    </row>
    <row r="1579" spans="1:1">
      <c r="A1579" s="196"/>
    </row>
    <row r="1580" spans="1:1">
      <c r="A1580" s="196"/>
    </row>
    <row r="1581" spans="1:1">
      <c r="A1581" s="196"/>
    </row>
    <row r="1582" spans="1:1">
      <c r="A1582" s="196"/>
    </row>
    <row r="1583" spans="1:1">
      <c r="A1583" s="196"/>
    </row>
    <row r="1584" spans="1:1">
      <c r="A1584" s="196"/>
    </row>
    <row r="1585" spans="1:1">
      <c r="A1585" s="196"/>
    </row>
    <row r="1586" spans="1:1">
      <c r="A1586" s="196"/>
    </row>
    <row r="1587" spans="1:1">
      <c r="A1587" s="196"/>
    </row>
    <row r="1588" spans="1:1">
      <c r="A1588" s="196"/>
    </row>
    <row r="1589" spans="1:1">
      <c r="A1589" s="196"/>
    </row>
    <row r="1590" spans="1:1">
      <c r="A1590" s="196"/>
    </row>
    <row r="1591" spans="1:1">
      <c r="A1591" s="196"/>
    </row>
    <row r="1592" spans="1:1">
      <c r="A1592" s="196"/>
    </row>
    <row r="1593" spans="1:1">
      <c r="A1593" s="196"/>
    </row>
    <row r="1594" spans="1:1">
      <c r="A1594" s="196"/>
    </row>
    <row r="1595" spans="1:1">
      <c r="A1595" s="196"/>
    </row>
    <row r="1596" spans="1:1">
      <c r="A1596" s="196"/>
    </row>
    <row r="1597" spans="1:1">
      <c r="A1597" s="196"/>
    </row>
    <row r="1598" spans="1:1">
      <c r="A1598" s="196"/>
    </row>
    <row r="1599" spans="1:1">
      <c r="A1599" s="196"/>
    </row>
    <row r="1600" spans="1:1">
      <c r="A1600" s="196"/>
    </row>
    <row r="1601" spans="1:1">
      <c r="A1601" s="196"/>
    </row>
    <row r="1602" spans="1:1">
      <c r="A1602" s="196"/>
    </row>
    <row r="1603" spans="1:1">
      <c r="A1603" s="196"/>
    </row>
    <row r="1604" spans="1:1">
      <c r="A1604" s="196"/>
    </row>
    <row r="1605" spans="1:1">
      <c r="A1605" s="196"/>
    </row>
    <row r="1606" spans="1:1">
      <c r="A1606" s="196"/>
    </row>
    <row r="1607" spans="1:1">
      <c r="A1607" s="196"/>
    </row>
    <row r="1608" spans="1:1">
      <c r="A1608" s="196"/>
    </row>
    <row r="1609" spans="1:1">
      <c r="A1609" s="196"/>
    </row>
    <row r="1610" spans="1:1">
      <c r="A1610" s="196"/>
    </row>
    <row r="1611" spans="1:1">
      <c r="A1611" s="196"/>
    </row>
    <row r="1612" spans="1:1">
      <c r="A1612" s="196"/>
    </row>
    <row r="1613" spans="1:1">
      <c r="A1613" s="196"/>
    </row>
    <row r="1614" spans="1:1">
      <c r="A1614" s="196"/>
    </row>
    <row r="1615" spans="1:1">
      <c r="A1615" s="196"/>
    </row>
    <row r="1616" spans="1:1">
      <c r="A1616" s="196"/>
    </row>
    <row r="1617" spans="1:1">
      <c r="A1617" s="196"/>
    </row>
    <row r="1618" spans="1:1">
      <c r="A1618" s="196"/>
    </row>
    <row r="1619" spans="1:1">
      <c r="A1619" s="196"/>
    </row>
    <row r="1620" spans="1:1">
      <c r="A1620" s="196"/>
    </row>
    <row r="1621" spans="1:1">
      <c r="A1621" s="196"/>
    </row>
    <row r="1622" spans="1:1">
      <c r="A1622" s="196"/>
    </row>
    <row r="1623" spans="1:1">
      <c r="A1623" s="196"/>
    </row>
    <row r="1624" spans="1:1">
      <c r="A1624" s="196"/>
    </row>
    <row r="1625" spans="1:1">
      <c r="A1625" s="196"/>
    </row>
    <row r="1626" spans="1:1">
      <c r="A1626" s="196"/>
    </row>
    <row r="1627" spans="1:1">
      <c r="A1627" s="196"/>
    </row>
    <row r="1628" spans="1:1">
      <c r="A1628" s="196"/>
    </row>
    <row r="1629" spans="1:1">
      <c r="A1629" s="196"/>
    </row>
    <row r="1630" spans="1:1">
      <c r="A1630" s="196"/>
    </row>
    <row r="1631" spans="1:1">
      <c r="A1631" s="196"/>
    </row>
    <row r="1632" spans="1:1">
      <c r="A1632" s="196"/>
    </row>
    <row r="1633" spans="1:1">
      <c r="A1633" s="196"/>
    </row>
    <row r="1634" spans="1:1">
      <c r="A1634" s="196"/>
    </row>
    <row r="1635" spans="1:1">
      <c r="A1635" s="196"/>
    </row>
    <row r="1636" spans="1:1">
      <c r="A1636" s="196"/>
    </row>
    <row r="1637" spans="1:1">
      <c r="A1637" s="196"/>
    </row>
    <row r="1638" spans="1:1">
      <c r="A1638" s="196"/>
    </row>
    <row r="1639" spans="1:1">
      <c r="A1639" s="196"/>
    </row>
    <row r="1640" spans="1:1">
      <c r="A1640" s="196"/>
    </row>
    <row r="1641" spans="1:1">
      <c r="A1641" s="196"/>
    </row>
    <row r="1642" spans="1:1">
      <c r="A1642" s="196"/>
    </row>
    <row r="1643" spans="1:1">
      <c r="A1643" s="196"/>
    </row>
    <row r="1644" spans="1:1">
      <c r="A1644" s="196"/>
    </row>
    <row r="1645" spans="1:1">
      <c r="A1645" s="196"/>
    </row>
    <row r="1646" spans="1:1">
      <c r="A1646" s="196"/>
    </row>
    <row r="1647" spans="1:1">
      <c r="A1647" s="196"/>
    </row>
    <row r="1648" spans="1:1">
      <c r="A1648" s="196"/>
    </row>
    <row r="1649" spans="1:1">
      <c r="A1649" s="196"/>
    </row>
    <row r="1650" spans="1:1">
      <c r="A1650" s="196"/>
    </row>
    <row r="1651" spans="1:1">
      <c r="A1651" s="196"/>
    </row>
    <row r="1652" spans="1:1">
      <c r="A1652" s="196"/>
    </row>
    <row r="1653" spans="1:1">
      <c r="A1653" s="196"/>
    </row>
    <row r="1654" spans="1:1">
      <c r="A1654" s="196"/>
    </row>
    <row r="1655" spans="1:1">
      <c r="A1655" s="196"/>
    </row>
    <row r="1656" spans="1:1">
      <c r="A1656" s="196"/>
    </row>
    <row r="1657" spans="1:1">
      <c r="A1657" s="196"/>
    </row>
    <row r="1658" spans="1:1">
      <c r="A1658" s="196"/>
    </row>
    <row r="1659" spans="1:1">
      <c r="A1659" s="196"/>
    </row>
    <row r="1660" spans="1:1">
      <c r="A1660" s="196"/>
    </row>
    <row r="1661" spans="1:1">
      <c r="A1661" s="196"/>
    </row>
    <row r="1662" spans="1:1">
      <c r="A1662" s="196"/>
    </row>
    <row r="1663" spans="1:1">
      <c r="A1663" s="196"/>
    </row>
    <row r="1664" spans="1:1">
      <c r="A1664" s="196"/>
    </row>
    <row r="1665" spans="1:1">
      <c r="A1665" s="196"/>
    </row>
    <row r="1666" spans="1:1">
      <c r="A1666" s="196"/>
    </row>
    <row r="1667" spans="1:1">
      <c r="A1667" s="196"/>
    </row>
    <row r="1668" spans="1:1">
      <c r="A1668" s="196"/>
    </row>
    <row r="1669" spans="1:1">
      <c r="A1669" s="196"/>
    </row>
    <row r="1670" spans="1:1">
      <c r="A1670" s="196"/>
    </row>
    <row r="1671" spans="1:1">
      <c r="A1671" s="196"/>
    </row>
    <row r="1672" spans="1:1">
      <c r="A1672" s="196"/>
    </row>
    <row r="1673" spans="1:1">
      <c r="A1673" s="196"/>
    </row>
    <row r="1674" spans="1:1">
      <c r="A1674" s="196"/>
    </row>
    <row r="1675" spans="1:1">
      <c r="A1675" s="196"/>
    </row>
    <row r="1676" spans="1:1">
      <c r="A1676" s="196"/>
    </row>
    <row r="1677" spans="1:1">
      <c r="A1677" s="196"/>
    </row>
    <row r="1678" spans="1:1">
      <c r="A1678" s="196"/>
    </row>
    <row r="1679" spans="1:1">
      <c r="A1679" s="196"/>
    </row>
    <row r="1680" spans="1:1">
      <c r="A1680" s="196"/>
    </row>
    <row r="1681" spans="1:1">
      <c r="A1681" s="196"/>
    </row>
    <row r="1682" spans="1:1">
      <c r="A1682" s="196"/>
    </row>
    <row r="1683" spans="1:1">
      <c r="A1683" s="196"/>
    </row>
    <row r="1684" spans="1:1">
      <c r="A1684" s="196"/>
    </row>
    <row r="1685" spans="1:1">
      <c r="A1685" s="196"/>
    </row>
    <row r="1686" spans="1:1">
      <c r="A1686" s="196"/>
    </row>
    <row r="1687" spans="1:1">
      <c r="A1687" s="196"/>
    </row>
    <row r="1688" spans="1:1">
      <c r="A1688" s="196"/>
    </row>
    <row r="1689" spans="1:1">
      <c r="A1689" s="196"/>
    </row>
    <row r="1690" spans="1:1">
      <c r="A1690" s="196"/>
    </row>
    <row r="1691" spans="1:1">
      <c r="A1691" s="196"/>
    </row>
    <row r="1692" spans="1:1">
      <c r="A1692" s="196"/>
    </row>
    <row r="1693" spans="1:1">
      <c r="A1693" s="196"/>
    </row>
    <row r="1694" spans="1:1">
      <c r="A1694" s="196"/>
    </row>
    <row r="1695" spans="1:1">
      <c r="A1695" s="196"/>
    </row>
    <row r="1696" spans="1:1">
      <c r="A1696" s="196"/>
    </row>
    <row r="1697" spans="1:1">
      <c r="A1697" s="196"/>
    </row>
    <row r="1698" spans="1:1">
      <c r="A1698" s="196"/>
    </row>
    <row r="1699" spans="1:1">
      <c r="A1699" s="196"/>
    </row>
    <row r="1700" spans="1:1">
      <c r="A1700" s="196"/>
    </row>
    <row r="1701" spans="1:1">
      <c r="A1701" s="196"/>
    </row>
    <row r="1702" spans="1:1">
      <c r="A1702" s="196"/>
    </row>
    <row r="1703" spans="1:1">
      <c r="A1703" s="196"/>
    </row>
    <row r="1704" spans="1:1">
      <c r="A1704" s="196"/>
    </row>
    <row r="1705" spans="1:1">
      <c r="A1705" s="196"/>
    </row>
    <row r="1706" spans="1:1">
      <c r="A1706" s="196"/>
    </row>
    <row r="1707" spans="1:1">
      <c r="A1707" s="196"/>
    </row>
    <row r="1708" spans="1:1">
      <c r="A1708" s="196"/>
    </row>
    <row r="1709" spans="1:1">
      <c r="A1709" s="196"/>
    </row>
    <row r="1710" spans="1:1">
      <c r="A1710" s="196"/>
    </row>
    <row r="1711" spans="1:1">
      <c r="A1711" s="196"/>
    </row>
    <row r="1712" spans="1:1">
      <c r="A1712" s="196"/>
    </row>
    <row r="1713" spans="1:1">
      <c r="A1713" s="196"/>
    </row>
    <row r="1714" spans="1:1">
      <c r="A1714" s="196"/>
    </row>
    <row r="1715" spans="1:1">
      <c r="A1715" s="196"/>
    </row>
    <row r="1716" spans="1:1">
      <c r="A1716" s="196"/>
    </row>
    <row r="1717" spans="1:1">
      <c r="A1717" s="196"/>
    </row>
    <row r="1718" spans="1:1">
      <c r="A1718" s="196"/>
    </row>
    <row r="1719" spans="1:1">
      <c r="A1719" s="196"/>
    </row>
    <row r="1720" spans="1:1">
      <c r="A1720" s="196"/>
    </row>
    <row r="1721" spans="1:1">
      <c r="A1721" s="196"/>
    </row>
    <row r="1722" spans="1:1">
      <c r="A1722" s="196"/>
    </row>
    <row r="1723" spans="1:1">
      <c r="A1723" s="196"/>
    </row>
    <row r="1724" spans="1:1">
      <c r="A1724" s="196"/>
    </row>
    <row r="1725" spans="1:1">
      <c r="A1725" s="196"/>
    </row>
    <row r="1726" spans="1:1">
      <c r="A1726" s="196"/>
    </row>
    <row r="1727" spans="1:1">
      <c r="A1727" s="196"/>
    </row>
    <row r="1728" spans="1:1">
      <c r="A1728" s="196"/>
    </row>
    <row r="1729" spans="1:1">
      <c r="A1729" s="196"/>
    </row>
    <row r="1730" spans="1:1">
      <c r="A1730" s="196"/>
    </row>
    <row r="1731" spans="1:1">
      <c r="A1731" s="196"/>
    </row>
    <row r="1732" spans="1:1">
      <c r="A1732" s="196"/>
    </row>
    <row r="1733" spans="1:1">
      <c r="A1733" s="196"/>
    </row>
    <row r="1734" spans="1:1">
      <c r="A1734" s="196"/>
    </row>
    <row r="1735" spans="1:1">
      <c r="A1735" s="196"/>
    </row>
    <row r="1736" spans="1:1">
      <c r="A1736" s="196"/>
    </row>
    <row r="1737" spans="1:1">
      <c r="A1737" s="196"/>
    </row>
    <row r="1738" spans="1:1">
      <c r="A1738" s="196"/>
    </row>
    <row r="1739" spans="1:1">
      <c r="A1739" s="196"/>
    </row>
    <row r="1740" spans="1:1">
      <c r="A1740" s="196"/>
    </row>
    <row r="1741" spans="1:1">
      <c r="A1741" s="196"/>
    </row>
    <row r="1742" spans="1:1">
      <c r="A1742" s="196"/>
    </row>
    <row r="1743" spans="1:1">
      <c r="A1743" s="196"/>
    </row>
    <row r="1744" spans="1:1">
      <c r="A1744" s="196"/>
    </row>
    <row r="1745" spans="1:1">
      <c r="A1745" s="196"/>
    </row>
    <row r="1746" spans="1:1">
      <c r="A1746" s="196"/>
    </row>
    <row r="1747" spans="1:1">
      <c r="A1747" s="196"/>
    </row>
    <row r="1748" spans="1:1">
      <c r="A1748" s="196"/>
    </row>
    <row r="1749" spans="1:1">
      <c r="A1749" s="196"/>
    </row>
    <row r="1750" spans="1:1">
      <c r="A1750" s="196"/>
    </row>
    <row r="1751" spans="1:1">
      <c r="A1751" s="196"/>
    </row>
    <row r="1752" spans="1:1">
      <c r="A1752" s="196"/>
    </row>
    <row r="1753" spans="1:1">
      <c r="A1753" s="196"/>
    </row>
    <row r="1754" spans="1:1">
      <c r="A1754" s="196"/>
    </row>
    <row r="1755" spans="1:1">
      <c r="A1755" s="196"/>
    </row>
    <row r="1756" spans="1:1">
      <c r="A1756" s="196"/>
    </row>
    <row r="1757" spans="1:1">
      <c r="A1757" s="196"/>
    </row>
    <row r="1758" spans="1:1">
      <c r="A1758" s="196"/>
    </row>
    <row r="1759" spans="1:1">
      <c r="A1759" s="196"/>
    </row>
    <row r="1760" spans="1:1">
      <c r="A1760" s="196"/>
    </row>
    <row r="1761" spans="1:1">
      <c r="A1761" s="196"/>
    </row>
    <row r="1762" spans="1:1">
      <c r="A1762" s="196"/>
    </row>
    <row r="1763" spans="1:1">
      <c r="A1763" s="196"/>
    </row>
    <row r="1764" spans="1:1">
      <c r="A1764" s="196"/>
    </row>
    <row r="1765" spans="1:1">
      <c r="A1765" s="196"/>
    </row>
    <row r="1766" spans="1:1">
      <c r="A1766" s="196"/>
    </row>
    <row r="1767" spans="1:1">
      <c r="A1767" s="196"/>
    </row>
    <row r="1768" spans="1:1">
      <c r="A1768" s="196"/>
    </row>
    <row r="1769" spans="1:1">
      <c r="A1769" s="196"/>
    </row>
    <row r="1770" spans="1:1">
      <c r="A1770" s="196"/>
    </row>
    <row r="1771" spans="1:1">
      <c r="A1771" s="196"/>
    </row>
    <row r="1772" spans="1:1">
      <c r="A1772" s="196"/>
    </row>
    <row r="1773" spans="1:1">
      <c r="A1773" s="196"/>
    </row>
    <row r="1774" spans="1:1">
      <c r="A1774" s="196"/>
    </row>
    <row r="1775" spans="1:1">
      <c r="A1775" s="196"/>
    </row>
    <row r="1776" spans="1:1">
      <c r="A1776" s="196"/>
    </row>
    <row r="1777" spans="1:1">
      <c r="A1777" s="196"/>
    </row>
    <row r="1778" spans="1:1">
      <c r="A1778" s="196"/>
    </row>
    <row r="1779" spans="1:1">
      <c r="A1779" s="196"/>
    </row>
    <row r="1780" spans="1:1">
      <c r="A1780" s="196"/>
    </row>
    <row r="1781" spans="1:1">
      <c r="A1781" s="196"/>
    </row>
    <row r="1782" spans="1:1">
      <c r="A1782" s="196"/>
    </row>
    <row r="1783" spans="1:1">
      <c r="A1783" s="196"/>
    </row>
    <row r="1784" spans="1:1">
      <c r="A1784" s="196"/>
    </row>
    <row r="1785" spans="1:1">
      <c r="A1785" s="196"/>
    </row>
    <row r="1786" spans="1:1">
      <c r="A1786" s="196"/>
    </row>
    <row r="1787" spans="1:1">
      <c r="A1787" s="196"/>
    </row>
    <row r="1788" spans="1:1">
      <c r="A1788" s="196"/>
    </row>
    <row r="1789" spans="1:1">
      <c r="A1789" s="196"/>
    </row>
    <row r="1790" spans="1:1">
      <c r="A1790" s="196"/>
    </row>
    <row r="1791" spans="1:1">
      <c r="A1791" s="196"/>
    </row>
    <row r="1792" spans="1:1">
      <c r="A1792" s="196"/>
    </row>
    <row r="1793" spans="1:1">
      <c r="A1793" s="196"/>
    </row>
    <row r="1794" spans="1:1">
      <c r="A1794" s="196"/>
    </row>
    <row r="1795" spans="1:1">
      <c r="A1795" s="196"/>
    </row>
    <row r="1796" spans="1:1">
      <c r="A1796" s="196"/>
    </row>
    <row r="1797" spans="1:1">
      <c r="A1797" s="196"/>
    </row>
    <row r="1798" spans="1:1">
      <c r="A1798" s="196"/>
    </row>
    <row r="1799" spans="1:1">
      <c r="A1799" s="196"/>
    </row>
    <row r="1800" spans="1:1">
      <c r="A1800" s="196"/>
    </row>
    <row r="1801" spans="1:1">
      <c r="A1801" s="196"/>
    </row>
    <row r="1802" spans="1:1">
      <c r="A1802" s="196"/>
    </row>
    <row r="1803" spans="1:1">
      <c r="A1803" s="196"/>
    </row>
    <row r="1804" spans="1:1">
      <c r="A1804" s="196"/>
    </row>
    <row r="1805" spans="1:1">
      <c r="A1805" s="196"/>
    </row>
    <row r="1806" spans="1:1">
      <c r="A1806" s="196"/>
    </row>
    <row r="1807" spans="1:1">
      <c r="A1807" s="196"/>
    </row>
    <row r="1808" spans="1:1">
      <c r="A1808" s="196"/>
    </row>
    <row r="1809" spans="1:1">
      <c r="A1809" s="196"/>
    </row>
    <row r="1810" spans="1:1">
      <c r="A1810" s="196"/>
    </row>
    <row r="1811" spans="1:1">
      <c r="A1811" s="196"/>
    </row>
    <row r="1812" spans="1:1">
      <c r="A1812" s="196"/>
    </row>
    <row r="1813" spans="1:1">
      <c r="A1813" s="196"/>
    </row>
    <row r="1814" spans="1:1">
      <c r="A1814" s="196"/>
    </row>
    <row r="1815" spans="1:1">
      <c r="A1815" s="196"/>
    </row>
    <row r="1816" spans="1:1">
      <c r="A1816" s="196"/>
    </row>
    <row r="1817" spans="1:1">
      <c r="A1817" s="196"/>
    </row>
    <row r="1818" spans="1:1">
      <c r="A1818" s="196"/>
    </row>
    <row r="1819" spans="1:1">
      <c r="A1819" s="196"/>
    </row>
    <row r="1820" spans="1:1">
      <c r="A1820" s="196"/>
    </row>
    <row r="1821" spans="1:1">
      <c r="A1821" s="196"/>
    </row>
    <row r="1822" spans="1:1">
      <c r="A1822" s="196"/>
    </row>
    <row r="1823" spans="1:1">
      <c r="A1823" s="196"/>
    </row>
    <row r="1824" spans="1:1">
      <c r="A1824" s="196"/>
    </row>
    <row r="1825" spans="1:1">
      <c r="A1825" s="196"/>
    </row>
    <row r="1826" spans="1:1">
      <c r="A1826" s="196"/>
    </row>
    <row r="1827" spans="1:1">
      <c r="A1827" s="196"/>
    </row>
    <row r="1828" spans="1:1">
      <c r="A1828" s="196"/>
    </row>
    <row r="1829" spans="1:1">
      <c r="A1829" s="196"/>
    </row>
    <row r="1830" spans="1:1">
      <c r="A1830" s="196"/>
    </row>
    <row r="1831" spans="1:1">
      <c r="A1831" s="196"/>
    </row>
    <row r="1832" spans="1:1">
      <c r="A1832" s="196"/>
    </row>
    <row r="1833" spans="1:1">
      <c r="A1833" s="196"/>
    </row>
    <row r="1834" spans="1:1">
      <c r="A1834" s="196"/>
    </row>
    <row r="1835" spans="1:1">
      <c r="A1835" s="196"/>
    </row>
    <row r="1836" spans="1:1">
      <c r="A1836" s="196"/>
    </row>
    <row r="1837" spans="1:1">
      <c r="A1837" s="196"/>
    </row>
    <row r="1838" spans="1:1">
      <c r="A1838" s="196"/>
    </row>
    <row r="1839" spans="1:1">
      <c r="A1839" s="196"/>
    </row>
    <row r="1840" spans="1:1">
      <c r="A1840" s="196"/>
    </row>
    <row r="1841" spans="1:1">
      <c r="A1841" s="196"/>
    </row>
    <row r="1842" spans="1:1">
      <c r="A1842" s="196"/>
    </row>
    <row r="1843" spans="1:1">
      <c r="A1843" s="196"/>
    </row>
    <row r="1844" spans="1:1">
      <c r="A1844" s="196"/>
    </row>
    <row r="1845" spans="1:1">
      <c r="A1845" s="196"/>
    </row>
    <row r="1846" spans="1:1">
      <c r="A1846" s="196"/>
    </row>
    <row r="1847" spans="1:1">
      <c r="A1847" s="196"/>
    </row>
    <row r="1848" spans="1:1">
      <c r="A1848" s="196"/>
    </row>
    <row r="1849" spans="1:1">
      <c r="A1849" s="196"/>
    </row>
    <row r="1850" spans="1:1">
      <c r="A1850" s="196"/>
    </row>
    <row r="1851" spans="1:1">
      <c r="A1851" s="196"/>
    </row>
    <row r="1852" spans="1:1">
      <c r="A1852" s="196"/>
    </row>
    <row r="1853" spans="1:1">
      <c r="A1853" s="196"/>
    </row>
    <row r="1854" spans="1:1">
      <c r="A1854" s="196"/>
    </row>
    <row r="1855" spans="1:1">
      <c r="A1855" s="196"/>
    </row>
    <row r="1856" spans="1:1">
      <c r="A1856" s="196"/>
    </row>
    <row r="1857" spans="1:1">
      <c r="A1857" s="196"/>
    </row>
    <row r="1858" spans="1:1">
      <c r="A1858" s="196"/>
    </row>
    <row r="1859" spans="1:1">
      <c r="A1859" s="196"/>
    </row>
    <row r="1860" spans="1:1">
      <c r="A1860" s="196"/>
    </row>
    <row r="1861" spans="1:1">
      <c r="A1861" s="196"/>
    </row>
    <row r="1862" spans="1:1">
      <c r="A1862" s="196"/>
    </row>
    <row r="1863" spans="1:1">
      <c r="A1863" s="196"/>
    </row>
    <row r="1864" spans="1:1">
      <c r="A1864" s="196"/>
    </row>
    <row r="1865" spans="1:1">
      <c r="A1865" s="196"/>
    </row>
    <row r="1866" spans="1:1">
      <c r="A1866" s="196"/>
    </row>
    <row r="1867" spans="1:1">
      <c r="A1867" s="196"/>
    </row>
    <row r="1868" spans="1:1">
      <c r="A1868" s="196"/>
    </row>
    <row r="1869" spans="1:1">
      <c r="A1869" s="196"/>
    </row>
    <row r="1870" spans="1:1">
      <c r="A1870" s="196"/>
    </row>
    <row r="1871" spans="1:1">
      <c r="A1871" s="196"/>
    </row>
    <row r="1872" spans="1:1">
      <c r="A1872" s="196"/>
    </row>
    <row r="1873" spans="1:1">
      <c r="A1873" s="196"/>
    </row>
    <row r="1874" spans="1:1">
      <c r="A1874" s="196"/>
    </row>
    <row r="1875" spans="1:1">
      <c r="A1875" s="196"/>
    </row>
    <row r="1876" spans="1:1">
      <c r="A1876" s="196"/>
    </row>
    <row r="1877" spans="1:1">
      <c r="A1877" s="196"/>
    </row>
    <row r="1878" spans="1:1">
      <c r="A1878" s="196"/>
    </row>
    <row r="1879" spans="1:1">
      <c r="A1879" s="196"/>
    </row>
    <row r="1880" spans="1:1">
      <c r="A1880" s="196"/>
    </row>
    <row r="1881" spans="1:1">
      <c r="A1881" s="196"/>
    </row>
    <row r="1882" spans="1:1">
      <c r="A1882" s="196"/>
    </row>
    <row r="1883" spans="1:1">
      <c r="A1883" s="196"/>
    </row>
    <row r="1884" spans="1:1">
      <c r="A1884" s="196"/>
    </row>
    <row r="1885" spans="1:1">
      <c r="A1885" s="196"/>
    </row>
    <row r="1886" spans="1:1">
      <c r="A1886" s="196"/>
    </row>
    <row r="1887" spans="1:1">
      <c r="A1887" s="196"/>
    </row>
    <row r="1888" spans="1:1">
      <c r="A1888" s="196"/>
    </row>
    <row r="1889" spans="1:1">
      <c r="A1889" s="196"/>
    </row>
    <row r="1890" spans="1:1">
      <c r="A1890" s="196"/>
    </row>
    <row r="1891" spans="1:1">
      <c r="A1891" s="196"/>
    </row>
    <row r="1892" spans="1:1">
      <c r="A1892" s="196"/>
    </row>
    <row r="1893" spans="1:1">
      <c r="A1893" s="196"/>
    </row>
    <row r="1894" spans="1:1">
      <c r="A1894" s="196"/>
    </row>
    <row r="1895" spans="1:1">
      <c r="A1895" s="196"/>
    </row>
    <row r="1896" spans="1:1">
      <c r="A1896" s="196"/>
    </row>
    <row r="1897" spans="1:1">
      <c r="A1897" s="196"/>
    </row>
    <row r="1898" spans="1:1">
      <c r="A1898" s="196"/>
    </row>
    <row r="1899" spans="1:1">
      <c r="A1899" s="196"/>
    </row>
    <row r="1900" spans="1:1">
      <c r="A1900" s="196"/>
    </row>
    <row r="1901" spans="1:1">
      <c r="A1901" s="196"/>
    </row>
    <row r="1902" spans="1:1">
      <c r="A1902" s="196"/>
    </row>
    <row r="1903" spans="1:1">
      <c r="A1903" s="196"/>
    </row>
    <row r="1904" spans="1:1">
      <c r="A1904" s="196"/>
    </row>
    <row r="1905" spans="1:1">
      <c r="A1905" s="196"/>
    </row>
    <row r="1906" spans="1:1">
      <c r="A1906" s="196"/>
    </row>
    <row r="1907" spans="1:1">
      <c r="A1907" s="196"/>
    </row>
    <row r="1908" spans="1:1">
      <c r="A1908" s="196"/>
    </row>
    <row r="1909" spans="1:1">
      <c r="A1909" s="196"/>
    </row>
    <row r="1910" spans="1:1">
      <c r="A1910" s="196"/>
    </row>
    <row r="1911" spans="1:1">
      <c r="A1911" s="196"/>
    </row>
    <row r="1912" spans="1:1">
      <c r="A1912" s="196"/>
    </row>
    <row r="1913" spans="1:1">
      <c r="A1913" s="196"/>
    </row>
    <row r="1914" spans="1:1">
      <c r="A1914" s="196"/>
    </row>
    <row r="1915" spans="1:1">
      <c r="A1915" s="196"/>
    </row>
    <row r="1916" spans="1:1">
      <c r="A1916" s="196"/>
    </row>
    <row r="1917" spans="1:1">
      <c r="A1917" s="196"/>
    </row>
    <row r="1918" spans="1:1">
      <c r="A1918" s="196"/>
    </row>
    <row r="1919" spans="1:1">
      <c r="A1919" s="196"/>
    </row>
    <row r="1920" spans="1:1">
      <c r="A1920" s="196"/>
    </row>
    <row r="1921" spans="1:1">
      <c r="A1921" s="196"/>
    </row>
    <row r="1922" spans="1:1">
      <c r="A1922" s="196"/>
    </row>
    <row r="1923" spans="1:1">
      <c r="A1923" s="196"/>
    </row>
    <row r="1924" spans="1:1">
      <c r="A1924" s="196"/>
    </row>
    <row r="1925" spans="1:1">
      <c r="A1925" s="196"/>
    </row>
    <row r="1926" spans="1:1">
      <c r="A1926" s="196"/>
    </row>
    <row r="1927" spans="1:1">
      <c r="A1927" s="196"/>
    </row>
    <row r="1928" spans="1:1">
      <c r="A1928" s="196"/>
    </row>
    <row r="1929" spans="1:1">
      <c r="A1929" s="196"/>
    </row>
    <row r="1930" spans="1:1">
      <c r="A1930" s="196"/>
    </row>
    <row r="1931" spans="1:1">
      <c r="A1931" s="196"/>
    </row>
    <row r="1932" spans="1:1">
      <c r="A1932" s="196"/>
    </row>
    <row r="1933" spans="1:1">
      <c r="A1933" s="196"/>
    </row>
    <row r="1934" spans="1:1">
      <c r="A1934" s="196"/>
    </row>
    <row r="1935" spans="1:1">
      <c r="A1935" s="196"/>
    </row>
    <row r="1936" spans="1:1">
      <c r="A1936" s="196"/>
    </row>
    <row r="1937" spans="1:1">
      <c r="A1937" s="196"/>
    </row>
    <row r="1938" spans="1:1">
      <c r="A1938" s="196"/>
    </row>
    <row r="1939" spans="1:1">
      <c r="A1939" s="196"/>
    </row>
    <row r="1940" spans="1:1">
      <c r="A1940" s="196"/>
    </row>
    <row r="1941" spans="1:1">
      <c r="A1941" s="196"/>
    </row>
    <row r="1942" spans="1:1">
      <c r="A1942" s="196"/>
    </row>
    <row r="1943" spans="1:1">
      <c r="A1943" s="196"/>
    </row>
    <row r="1944" spans="1:1">
      <c r="A1944" s="196"/>
    </row>
    <row r="1945" spans="1:1">
      <c r="A1945" s="196"/>
    </row>
    <row r="1946" spans="1:1">
      <c r="A1946" s="196"/>
    </row>
    <row r="1947" spans="1:1">
      <c r="A1947" s="196"/>
    </row>
    <row r="1948" spans="1:1">
      <c r="A1948" s="196"/>
    </row>
    <row r="1949" spans="1:1">
      <c r="A1949" s="196"/>
    </row>
    <row r="1950" spans="1:1">
      <c r="A1950" s="196"/>
    </row>
    <row r="1951" spans="1:1">
      <c r="A1951" s="196"/>
    </row>
    <row r="1952" spans="1:1">
      <c r="A1952" s="196"/>
    </row>
    <row r="1953" spans="1:1">
      <c r="A1953" s="196"/>
    </row>
    <row r="1954" spans="1:1">
      <c r="A1954" s="196"/>
    </row>
    <row r="1955" spans="1:1">
      <c r="A1955" s="196"/>
    </row>
    <row r="1956" spans="1:1">
      <c r="A1956" s="196"/>
    </row>
    <row r="1957" spans="1:1">
      <c r="A1957" s="196"/>
    </row>
    <row r="1958" spans="1:1">
      <c r="A1958" s="196"/>
    </row>
    <row r="1959" spans="1:1">
      <c r="A1959" s="196"/>
    </row>
    <row r="1960" spans="1:1">
      <c r="A1960" s="196"/>
    </row>
    <row r="1961" spans="1:1">
      <c r="A1961" s="196"/>
    </row>
    <row r="1962" spans="1:1">
      <c r="A1962" s="196"/>
    </row>
    <row r="1963" spans="1:1">
      <c r="A1963" s="196"/>
    </row>
    <row r="1964" spans="1:1">
      <c r="A1964" s="196"/>
    </row>
    <row r="1965" spans="1:1">
      <c r="A1965" s="196"/>
    </row>
    <row r="1966" spans="1:1">
      <c r="A1966" s="196"/>
    </row>
    <row r="1967" spans="1:1">
      <c r="A1967" s="196"/>
    </row>
    <row r="1968" spans="1:1">
      <c r="A1968" s="196"/>
    </row>
    <row r="1969" spans="1:1">
      <c r="A1969" s="196"/>
    </row>
    <row r="1970" spans="1:1">
      <c r="A1970" s="196"/>
    </row>
    <row r="1971" spans="1:1">
      <c r="A1971" s="196"/>
    </row>
    <row r="1972" spans="1:1">
      <c r="A1972" s="196"/>
    </row>
    <row r="1973" spans="1:1">
      <c r="A1973" s="196"/>
    </row>
    <row r="1974" spans="1:1">
      <c r="A1974" s="196"/>
    </row>
    <row r="1975" spans="1:1">
      <c r="A1975" s="196"/>
    </row>
    <row r="1976" spans="1:1">
      <c r="A1976" s="196"/>
    </row>
    <row r="1977" spans="1:1">
      <c r="A1977" s="196"/>
    </row>
    <row r="1978" spans="1:1">
      <c r="A1978" s="196"/>
    </row>
    <row r="1979" spans="1:1">
      <c r="A1979" s="196"/>
    </row>
    <row r="1980" spans="1:1">
      <c r="A1980" s="196"/>
    </row>
    <row r="1981" spans="1:1">
      <c r="A1981" s="196"/>
    </row>
    <row r="1982" spans="1:1">
      <c r="A1982" s="196"/>
    </row>
    <row r="1983" spans="1:1">
      <c r="A1983" s="196"/>
    </row>
    <row r="1984" spans="1:1">
      <c r="A1984" s="196"/>
    </row>
    <row r="1985" spans="1:1">
      <c r="A1985" s="196"/>
    </row>
    <row r="1986" spans="1:1">
      <c r="A1986" s="196"/>
    </row>
    <row r="1987" spans="1:1">
      <c r="A1987" s="196"/>
    </row>
    <row r="1988" spans="1:1">
      <c r="A1988" s="196"/>
    </row>
    <row r="1989" spans="1:1">
      <c r="A1989" s="196"/>
    </row>
    <row r="1990" spans="1:1">
      <c r="A1990" s="196"/>
    </row>
    <row r="1991" spans="1:1">
      <c r="A1991" s="196"/>
    </row>
    <row r="1992" spans="1:1">
      <c r="A1992" s="196"/>
    </row>
    <row r="1993" spans="1:1">
      <c r="A1993" s="196"/>
    </row>
    <row r="1994" spans="1:1">
      <c r="A1994" s="196"/>
    </row>
    <row r="1995" spans="1:1">
      <c r="A1995" s="196"/>
    </row>
    <row r="1996" spans="1:1">
      <c r="A1996" s="196"/>
    </row>
    <row r="1997" spans="1:1">
      <c r="A1997" s="196"/>
    </row>
    <row r="1998" spans="1:1">
      <c r="A1998" s="196"/>
    </row>
    <row r="1999" spans="1:1">
      <c r="A1999" s="196"/>
    </row>
    <row r="2000" spans="1:1">
      <c r="A2000" s="196"/>
    </row>
    <row r="2001" spans="1:1">
      <c r="A2001" s="196"/>
    </row>
    <row r="2002" spans="1:1">
      <c r="A2002" s="196"/>
    </row>
    <row r="2003" spans="1:1">
      <c r="A2003" s="196"/>
    </row>
    <row r="2004" spans="1:1">
      <c r="A2004" s="196"/>
    </row>
    <row r="2005" spans="1:1">
      <c r="A2005" s="196"/>
    </row>
    <row r="2006" spans="1:1">
      <c r="A2006" s="196"/>
    </row>
    <row r="2007" spans="1:1">
      <c r="A2007" s="196"/>
    </row>
    <row r="2008" spans="1:1">
      <c r="A2008" s="196"/>
    </row>
    <row r="2009" spans="1:1">
      <c r="A2009" s="196"/>
    </row>
    <row r="2010" spans="1:1">
      <c r="A2010" s="196"/>
    </row>
    <row r="2011" spans="1:1">
      <c r="A2011" s="196"/>
    </row>
    <row r="2012" spans="1:1">
      <c r="A2012" s="196"/>
    </row>
    <row r="2013" spans="1:1">
      <c r="A2013" s="196"/>
    </row>
    <row r="2014" spans="1:1">
      <c r="A2014" s="196"/>
    </row>
    <row r="2015" spans="1:1">
      <c r="A2015" s="196"/>
    </row>
    <row r="2016" spans="1:1">
      <c r="A2016" s="196"/>
    </row>
    <row r="2017" spans="1:1">
      <c r="A2017" s="196"/>
    </row>
    <row r="2018" spans="1:1">
      <c r="A2018" s="196"/>
    </row>
    <row r="2019" spans="1:1">
      <c r="A2019" s="196"/>
    </row>
    <row r="2020" spans="1:1">
      <c r="A2020" s="196"/>
    </row>
    <row r="2021" spans="1:1">
      <c r="A2021" s="196"/>
    </row>
    <row r="2022" spans="1:1">
      <c r="A2022" s="196"/>
    </row>
    <row r="2023" spans="1:1">
      <c r="A2023" s="196"/>
    </row>
    <row r="2024" spans="1:1">
      <c r="A2024" s="196"/>
    </row>
    <row r="2025" spans="1:1">
      <c r="A2025" s="196"/>
    </row>
    <row r="2026" spans="1:1">
      <c r="A2026" s="196"/>
    </row>
    <row r="2027" spans="1:1">
      <c r="A2027" s="196"/>
    </row>
    <row r="2028" spans="1:1">
      <c r="A2028" s="196"/>
    </row>
    <row r="2029" spans="1:1">
      <c r="A2029" s="196"/>
    </row>
    <row r="2030" spans="1:1">
      <c r="A2030" s="196"/>
    </row>
    <row r="2031" spans="1:1">
      <c r="A2031" s="196"/>
    </row>
    <row r="2032" spans="1:1">
      <c r="A2032" s="196"/>
    </row>
    <row r="2033" spans="1:1">
      <c r="A2033" s="196"/>
    </row>
    <row r="2034" spans="1:1">
      <c r="A2034" s="196"/>
    </row>
    <row r="2035" spans="1:1">
      <c r="A2035" s="196"/>
    </row>
    <row r="2036" spans="1:1">
      <c r="A2036" s="196"/>
    </row>
    <row r="2037" spans="1:1">
      <c r="A2037" s="196"/>
    </row>
    <row r="2038" spans="1:1">
      <c r="A2038" s="196"/>
    </row>
    <row r="2039" spans="1:1">
      <c r="A2039" s="196"/>
    </row>
    <row r="2040" spans="1:1">
      <c r="A2040" s="196"/>
    </row>
    <row r="2041" spans="1:1">
      <c r="A2041" s="196"/>
    </row>
    <row r="2042" spans="1:1">
      <c r="A2042" s="196"/>
    </row>
    <row r="2043" spans="1:1">
      <c r="A2043" s="196"/>
    </row>
    <row r="2044" spans="1:1">
      <c r="A2044" s="196"/>
    </row>
    <row r="2045" spans="1:1">
      <c r="A2045" s="196"/>
    </row>
    <row r="2046" spans="1:1">
      <c r="A2046" s="196"/>
    </row>
    <row r="2047" spans="1:1">
      <c r="A2047" s="196"/>
    </row>
    <row r="2048" spans="1:1">
      <c r="A2048" s="196"/>
    </row>
    <row r="2049" spans="1:1">
      <c r="A2049" s="196"/>
    </row>
    <row r="2050" spans="1:1">
      <c r="A2050" s="196"/>
    </row>
    <row r="2051" spans="1:1">
      <c r="A2051" s="196"/>
    </row>
    <row r="2052" spans="1:1">
      <c r="A2052" s="196"/>
    </row>
    <row r="2053" spans="1:1">
      <c r="A2053" s="196"/>
    </row>
    <row r="2054" spans="1:1">
      <c r="A2054" s="196"/>
    </row>
    <row r="2055" spans="1:1">
      <c r="A2055" s="196"/>
    </row>
    <row r="2056" spans="1:1">
      <c r="A2056" s="196"/>
    </row>
    <row r="2057" spans="1:1">
      <c r="A2057" s="196"/>
    </row>
    <row r="2058" spans="1:1">
      <c r="A2058" s="196"/>
    </row>
    <row r="2059" spans="1:1">
      <c r="A2059" s="196"/>
    </row>
    <row r="2060" spans="1:1">
      <c r="A2060" s="196"/>
    </row>
    <row r="2061" spans="1:1">
      <c r="A2061" s="196"/>
    </row>
    <row r="2062" spans="1:1">
      <c r="A2062" s="196"/>
    </row>
    <row r="2063" spans="1:1">
      <c r="A2063" s="196"/>
    </row>
    <row r="2064" spans="1:1">
      <c r="A2064" s="196"/>
    </row>
    <row r="2065" spans="1:1">
      <c r="A2065" s="196"/>
    </row>
    <row r="2066" spans="1:1">
      <c r="A2066" s="196"/>
    </row>
    <row r="2067" spans="1:1">
      <c r="A2067" s="196"/>
    </row>
    <row r="2068" spans="1:1">
      <c r="A2068" s="196"/>
    </row>
    <row r="2069" spans="1:1">
      <c r="A2069" s="196"/>
    </row>
    <row r="2070" spans="1:1">
      <c r="A2070" s="196"/>
    </row>
    <row r="2071" spans="1:1">
      <c r="A2071" s="196"/>
    </row>
    <row r="2072" spans="1:1">
      <c r="A2072" s="196"/>
    </row>
    <row r="2073" spans="1:1">
      <c r="A2073" s="196"/>
    </row>
    <row r="2074" spans="1:1">
      <c r="A2074" s="196"/>
    </row>
    <row r="2075" spans="1:1">
      <c r="A2075" s="196"/>
    </row>
    <row r="2076" spans="1:1">
      <c r="A2076" s="196"/>
    </row>
    <row r="2077" spans="1:1">
      <c r="A2077" s="196"/>
    </row>
    <row r="2078" spans="1:1">
      <c r="A2078" s="196"/>
    </row>
    <row r="2079" spans="1:1">
      <c r="A2079" s="196"/>
    </row>
    <row r="2080" spans="1:1">
      <c r="A2080" s="196"/>
    </row>
    <row r="2081" spans="1:1">
      <c r="A2081" s="196"/>
    </row>
    <row r="2082" spans="1:1">
      <c r="A2082" s="196"/>
    </row>
    <row r="2083" spans="1:1">
      <c r="A2083" s="196"/>
    </row>
    <row r="2084" spans="1:1">
      <c r="A2084" s="196"/>
    </row>
    <row r="2085" spans="1:1">
      <c r="A2085" s="196"/>
    </row>
    <row r="2086" spans="1:1">
      <c r="A2086" s="196"/>
    </row>
    <row r="2087" spans="1:1">
      <c r="A2087" s="196"/>
    </row>
    <row r="2088" spans="1:1">
      <c r="A2088" s="196"/>
    </row>
    <row r="2089" spans="1:1">
      <c r="A2089" s="196"/>
    </row>
    <row r="2090" spans="1:1">
      <c r="A2090" s="196"/>
    </row>
    <row r="2091" spans="1:1">
      <c r="A2091" s="196"/>
    </row>
    <row r="2092" spans="1:1">
      <c r="A2092" s="196"/>
    </row>
    <row r="2093" spans="1:1">
      <c r="A2093" s="196"/>
    </row>
    <row r="2094" spans="1:1">
      <c r="A2094" s="196"/>
    </row>
    <row r="2095" spans="1:1">
      <c r="A2095" s="196"/>
    </row>
    <row r="2096" spans="1:1">
      <c r="A2096" s="196"/>
    </row>
    <row r="2097" spans="1:1">
      <c r="A2097" s="196"/>
    </row>
    <row r="2098" spans="1:1">
      <c r="A2098" s="196"/>
    </row>
    <row r="2099" spans="1:1">
      <c r="A2099" s="196"/>
    </row>
    <row r="2100" spans="1:1">
      <c r="A2100" s="196"/>
    </row>
    <row r="2101" spans="1:1">
      <c r="A2101" s="196"/>
    </row>
    <row r="2102" spans="1:1">
      <c r="A2102" s="196"/>
    </row>
    <row r="2103" spans="1:1">
      <c r="A2103" s="196"/>
    </row>
    <row r="2104" spans="1:1">
      <c r="A2104" s="196"/>
    </row>
    <row r="2105" spans="1:1">
      <c r="A2105" s="196"/>
    </row>
    <row r="2106" spans="1:1">
      <c r="A2106" s="196"/>
    </row>
    <row r="2107" spans="1:1">
      <c r="A2107" s="196"/>
    </row>
    <row r="2108" spans="1:1">
      <c r="A2108" s="196"/>
    </row>
    <row r="2109" spans="1:1">
      <c r="A2109" s="196"/>
    </row>
    <row r="2110" spans="1:1">
      <c r="A2110" s="196"/>
    </row>
    <row r="2111" spans="1:1">
      <c r="A2111" s="196"/>
    </row>
    <row r="2112" spans="1:1">
      <c r="A2112" s="196"/>
    </row>
    <row r="2113" spans="1:1">
      <c r="A2113" s="196"/>
    </row>
    <row r="2114" spans="1:1">
      <c r="A2114" s="196"/>
    </row>
    <row r="2115" spans="1:1">
      <c r="A2115" s="196"/>
    </row>
    <row r="2116" spans="1:1">
      <c r="A2116" s="196"/>
    </row>
    <row r="2117" spans="1:1">
      <c r="A2117" s="196"/>
    </row>
    <row r="2118" spans="1:1">
      <c r="A2118" s="196"/>
    </row>
    <row r="2119" spans="1:1">
      <c r="A2119" s="196"/>
    </row>
    <row r="2120" spans="1:1">
      <c r="A2120" s="196"/>
    </row>
    <row r="2121" spans="1:1">
      <c r="A2121" s="196"/>
    </row>
    <row r="2122" spans="1:1">
      <c r="A2122" s="196"/>
    </row>
    <row r="2123" spans="1:1">
      <c r="A2123" s="196"/>
    </row>
    <row r="2124" spans="1:1">
      <c r="A2124" s="196"/>
    </row>
    <row r="2125" spans="1:1">
      <c r="A2125" s="196"/>
    </row>
    <row r="2126" spans="1:1">
      <c r="A2126" s="196"/>
    </row>
    <row r="2127" spans="1:1">
      <c r="A2127" s="196"/>
    </row>
    <row r="2128" spans="1:1">
      <c r="A2128" s="196"/>
    </row>
    <row r="2129" spans="1:1">
      <c r="A2129" s="196"/>
    </row>
    <row r="2130" spans="1:1">
      <c r="A2130" s="196"/>
    </row>
    <row r="2131" spans="1:1">
      <c r="A2131" s="196"/>
    </row>
    <row r="2132" spans="1:1">
      <c r="A2132" s="196"/>
    </row>
    <row r="2133" spans="1:1">
      <c r="A2133" s="196"/>
    </row>
    <row r="2134" spans="1:1">
      <c r="A2134" s="196"/>
    </row>
    <row r="2135" spans="1:1">
      <c r="A2135" s="196"/>
    </row>
    <row r="2136" spans="1:1">
      <c r="A2136" s="196"/>
    </row>
    <row r="2137" spans="1:1">
      <c r="A2137" s="196"/>
    </row>
    <row r="2138" spans="1:1">
      <c r="A2138" s="196"/>
    </row>
    <row r="2139" spans="1:1">
      <c r="A2139" s="196"/>
    </row>
    <row r="2140" spans="1:1">
      <c r="A2140" s="196"/>
    </row>
    <row r="2141" spans="1:1">
      <c r="A2141" s="196"/>
    </row>
    <row r="2142" spans="1:1">
      <c r="A2142" s="196"/>
    </row>
    <row r="2143" spans="1:1">
      <c r="A2143" s="196"/>
    </row>
  </sheetData>
  <mergeCells count="1">
    <mergeCell ref="I17:M17"/>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BA3D3-4C35-4CBF-8627-18257C4C93ED}">
  <dimension ref="A1:QG78"/>
  <sheetViews>
    <sheetView showGridLines="0" zoomScaleNormal="100" workbookViewId="0">
      <selection activeCell="G26" sqref="G26"/>
    </sheetView>
  </sheetViews>
  <sheetFormatPr baseColWidth="10" defaultColWidth="9.42578125" defaultRowHeight="15"/>
  <cols>
    <col min="1" max="1" width="10.42578125" style="32" bestFit="1" customWidth="1"/>
    <col min="2" max="2" width="18.42578125" style="32" customWidth="1"/>
    <col min="3" max="3" width="21.42578125" style="32" customWidth="1"/>
    <col min="4" max="4" width="5.5703125" style="32" customWidth="1"/>
    <col min="5" max="8" width="11.42578125" style="32" customWidth="1"/>
    <col min="9" max="9" width="5.42578125" style="32" customWidth="1"/>
    <col min="10" max="17" width="9.42578125" style="32"/>
    <col min="18" max="18" width="10.42578125" style="32" customWidth="1"/>
    <col min="19" max="449" width="9.42578125" style="32"/>
  </cols>
  <sheetData>
    <row r="1" spans="1:25" s="32" customFormat="1">
      <c r="B1" s="61"/>
      <c r="C1" s="61"/>
      <c r="F1" s="62"/>
    </row>
    <row r="2" spans="1:25">
      <c r="A2" s="63"/>
      <c r="B2" s="21" t="s">
        <v>36</v>
      </c>
      <c r="C2" s="21" t="s">
        <v>35</v>
      </c>
      <c r="E2" s="64"/>
      <c r="F2" s="65"/>
      <c r="G2" s="65"/>
      <c r="H2" s="65"/>
      <c r="I2" s="65"/>
      <c r="K2" s="66"/>
      <c r="L2" s="66"/>
      <c r="M2" s="66"/>
      <c r="N2" s="66"/>
      <c r="O2" s="66"/>
      <c r="P2" s="66"/>
      <c r="Q2" s="66"/>
      <c r="S2" s="66"/>
      <c r="T2" s="66"/>
      <c r="U2" s="66"/>
      <c r="V2" s="66"/>
      <c r="W2" s="66"/>
      <c r="X2" s="66"/>
      <c r="Y2" s="66"/>
    </row>
    <row r="3" spans="1:25">
      <c r="A3" s="67" t="s">
        <v>71</v>
      </c>
      <c r="B3" s="68">
        <v>0.23615667241917385</v>
      </c>
      <c r="C3" s="68">
        <v>-0.15784807178326987</v>
      </c>
      <c r="D3" s="37"/>
      <c r="E3" s="64"/>
      <c r="F3" s="65"/>
      <c r="G3" s="65"/>
      <c r="H3" s="65"/>
      <c r="I3" s="65"/>
      <c r="K3" s="70"/>
      <c r="L3" s="71"/>
      <c r="M3" s="72"/>
      <c r="N3" s="66"/>
      <c r="O3" s="66"/>
      <c r="P3" s="66"/>
      <c r="Q3" s="66"/>
      <c r="S3" s="66"/>
      <c r="T3" s="66"/>
      <c r="U3" s="66"/>
      <c r="V3" s="66"/>
      <c r="W3" s="66"/>
      <c r="X3" s="66"/>
      <c r="Y3" s="66"/>
    </row>
    <row r="4" spans="1:25">
      <c r="A4" s="67"/>
      <c r="B4" s="68">
        <v>0.97918022554536344</v>
      </c>
      <c r="C4" s="68">
        <v>0.55067778476247864</v>
      </c>
      <c r="D4" s="37"/>
      <c r="E4" s="64" t="s">
        <v>151</v>
      </c>
      <c r="F4" s="65"/>
      <c r="G4" s="65"/>
      <c r="H4" s="65"/>
      <c r="I4" s="65"/>
      <c r="K4" s="70"/>
      <c r="L4" s="71"/>
      <c r="M4" s="72"/>
      <c r="N4" s="66"/>
      <c r="O4" s="66"/>
      <c r="P4" s="66"/>
      <c r="Q4" s="66"/>
      <c r="R4" s="73"/>
      <c r="S4" s="73"/>
      <c r="T4" s="73"/>
      <c r="U4" s="66"/>
      <c r="V4" s="66"/>
      <c r="W4" s="66"/>
      <c r="X4" s="66"/>
      <c r="Y4" s="66"/>
    </row>
    <row r="5" spans="1:25">
      <c r="A5" s="67"/>
      <c r="B5" s="68">
        <v>0.39235046423366277</v>
      </c>
      <c r="C5" s="68">
        <v>-0.41538119237932886</v>
      </c>
      <c r="D5" s="37"/>
      <c r="E5" s="26" t="s">
        <v>152</v>
      </c>
      <c r="F5" s="65"/>
      <c r="G5" s="65"/>
      <c r="H5" s="65"/>
      <c r="I5" s="65"/>
      <c r="K5" s="70"/>
      <c r="L5" s="71"/>
      <c r="M5" s="72"/>
      <c r="N5" s="66"/>
      <c r="O5" s="66"/>
      <c r="P5" s="66"/>
      <c r="Q5" s="66"/>
      <c r="R5" s="73"/>
      <c r="S5" s="73"/>
      <c r="T5" s="73"/>
      <c r="U5" s="66"/>
      <c r="V5" s="66"/>
      <c r="W5" s="66"/>
      <c r="X5" s="66"/>
      <c r="Y5" s="66"/>
    </row>
    <row r="6" spans="1:25">
      <c r="A6" s="67"/>
      <c r="B6" s="68">
        <v>-3.9160813043181459</v>
      </c>
      <c r="C6" s="68">
        <v>-4.7865562685054392</v>
      </c>
      <c r="D6" s="37"/>
      <c r="E6" s="26" t="s">
        <v>153</v>
      </c>
      <c r="F6" s="65"/>
      <c r="G6" s="65"/>
      <c r="H6" s="65"/>
      <c r="I6" s="65"/>
      <c r="K6" s="70"/>
      <c r="L6" s="71"/>
      <c r="M6" s="72"/>
      <c r="N6" s="66"/>
      <c r="O6" s="66"/>
      <c r="P6" s="66"/>
      <c r="Q6" s="66"/>
      <c r="R6" s="73"/>
      <c r="S6" s="73"/>
      <c r="T6" s="73"/>
      <c r="U6" s="66"/>
      <c r="V6" s="66"/>
      <c r="W6" s="66"/>
      <c r="X6" s="66"/>
      <c r="Y6" s="66"/>
    </row>
    <row r="7" spans="1:25">
      <c r="A7" s="75" t="s">
        <v>72</v>
      </c>
      <c r="B7" s="68">
        <v>-2.2446585942886674</v>
      </c>
      <c r="C7" s="68">
        <v>-2.7960811197235733</v>
      </c>
      <c r="D7" s="37"/>
      <c r="E7" s="64"/>
      <c r="F7" s="65"/>
      <c r="G7" s="65"/>
      <c r="H7" s="65"/>
      <c r="I7" s="65"/>
      <c r="K7" s="70"/>
      <c r="L7" s="71"/>
      <c r="M7" s="72"/>
      <c r="N7" s="66"/>
      <c r="O7" s="66"/>
      <c r="P7" s="66"/>
      <c r="Q7" s="66"/>
      <c r="R7" s="73"/>
      <c r="S7" s="73"/>
      <c r="T7" s="73"/>
      <c r="U7" s="66"/>
      <c r="V7" s="66"/>
      <c r="W7" s="66"/>
      <c r="X7" s="66"/>
      <c r="Y7" s="66"/>
    </row>
    <row r="8" spans="1:25">
      <c r="A8" s="75"/>
      <c r="B8" s="68">
        <v>-15.101816609383755</v>
      </c>
      <c r="C8" s="68">
        <v>-15.681732127437749</v>
      </c>
      <c r="D8" s="37"/>
      <c r="E8" s="64"/>
      <c r="F8" s="65"/>
      <c r="G8" s="65"/>
      <c r="H8" s="65"/>
      <c r="I8" s="65"/>
      <c r="K8" s="70"/>
      <c r="L8" s="71"/>
      <c r="M8" s="72"/>
      <c r="N8" s="66"/>
      <c r="O8" s="66"/>
      <c r="P8" s="66"/>
      <c r="Q8" s="66"/>
      <c r="R8" s="73"/>
      <c r="S8" s="73"/>
      <c r="T8" s="73"/>
      <c r="U8" s="66"/>
      <c r="V8" s="66"/>
      <c r="W8" s="66"/>
      <c r="X8" s="66"/>
      <c r="Y8" s="66"/>
    </row>
    <row r="9" spans="1:25">
      <c r="A9" s="75"/>
      <c r="B9" s="68">
        <v>-10.391595670802609</v>
      </c>
      <c r="C9" s="68">
        <v>-11.163749625266552</v>
      </c>
      <c r="D9" s="37"/>
      <c r="E9" s="64"/>
      <c r="F9" s="65"/>
      <c r="G9" s="65"/>
      <c r="H9" s="65"/>
      <c r="I9" s="65"/>
      <c r="K9" s="70"/>
      <c r="L9" s="71"/>
      <c r="M9" s="72"/>
      <c r="N9" s="66"/>
      <c r="O9" s="66"/>
      <c r="P9" s="66"/>
      <c r="Q9" s="66"/>
      <c r="R9" s="73"/>
      <c r="S9" s="73"/>
      <c r="T9" s="73"/>
      <c r="U9" s="66"/>
      <c r="V9" s="66"/>
      <c r="W9" s="66"/>
      <c r="X9" s="66"/>
      <c r="Y9" s="66"/>
    </row>
    <row r="10" spans="1:25">
      <c r="A10" s="75"/>
      <c r="B10" s="68">
        <v>-3.4716252312925833</v>
      </c>
      <c r="C10" s="68">
        <v>-3.9199405760645192</v>
      </c>
      <c r="D10" s="37"/>
      <c r="E10" s="64"/>
      <c r="F10" s="65"/>
      <c r="G10" s="65"/>
      <c r="H10" s="65"/>
      <c r="I10" s="65"/>
      <c r="K10" s="70"/>
      <c r="L10" s="71"/>
      <c r="M10" s="72"/>
      <c r="N10" s="66"/>
      <c r="O10" s="66"/>
      <c r="P10" s="66"/>
      <c r="Q10" s="66"/>
      <c r="R10" s="73"/>
      <c r="S10" s="73"/>
      <c r="T10" s="73"/>
      <c r="U10" s="66"/>
      <c r="V10" s="66"/>
      <c r="W10" s="66"/>
      <c r="X10" s="66"/>
      <c r="Y10" s="66"/>
    </row>
    <row r="11" spans="1:25">
      <c r="A11" s="75" t="s">
        <v>73</v>
      </c>
      <c r="B11" s="68">
        <v>-0.58634997247209752</v>
      </c>
      <c r="C11" s="68">
        <v>-0.38090916688314491</v>
      </c>
      <c r="D11" s="37"/>
      <c r="E11" s="64"/>
      <c r="F11" s="65"/>
      <c r="G11" s="65"/>
      <c r="H11" s="65"/>
      <c r="I11" s="65"/>
      <c r="K11" s="70"/>
      <c r="L11" s="71"/>
      <c r="M11" s="72"/>
      <c r="N11" s="66"/>
      <c r="O11" s="66"/>
      <c r="P11" s="66"/>
      <c r="Q11" s="66"/>
      <c r="R11" s="73"/>
      <c r="S11" s="73"/>
      <c r="T11" s="73"/>
      <c r="U11" s="66"/>
      <c r="V11" s="66"/>
      <c r="W11" s="66"/>
      <c r="X11" s="66"/>
      <c r="Y11" s="66"/>
    </row>
    <row r="12" spans="1:25">
      <c r="A12" s="75"/>
      <c r="B12" s="68">
        <v>-1.0346824946412427</v>
      </c>
      <c r="C12" s="68">
        <v>-0.4400846587586188</v>
      </c>
      <c r="D12" s="37"/>
      <c r="E12" s="64"/>
      <c r="F12" s="65"/>
      <c r="G12" s="65"/>
      <c r="H12" s="65"/>
      <c r="I12" s="65"/>
      <c r="K12" s="70"/>
      <c r="L12" s="71"/>
      <c r="M12" s="72"/>
      <c r="N12" s="66"/>
      <c r="O12" s="66"/>
      <c r="P12" s="66"/>
      <c r="Q12" s="66"/>
      <c r="R12" s="73"/>
      <c r="S12" s="73"/>
      <c r="T12" s="73"/>
      <c r="U12" s="66"/>
      <c r="V12" s="66"/>
      <c r="W12" s="66"/>
      <c r="X12" s="66"/>
      <c r="Y12" s="66"/>
    </row>
    <row r="13" spans="1:25">
      <c r="A13" s="75"/>
      <c r="B13" s="68">
        <v>2.4822508141685038</v>
      </c>
      <c r="C13" s="68">
        <v>2.9900716820851443</v>
      </c>
      <c r="D13" s="37"/>
      <c r="E13" s="64"/>
      <c r="F13" s="65"/>
      <c r="G13" s="65"/>
      <c r="H13" s="65"/>
      <c r="I13" s="65"/>
      <c r="K13" s="70"/>
      <c r="L13" s="71"/>
      <c r="M13" s="72"/>
      <c r="N13" s="66"/>
      <c r="O13" s="66"/>
      <c r="P13" s="66"/>
      <c r="Q13" s="66"/>
      <c r="R13" s="73"/>
      <c r="S13" s="73"/>
      <c r="T13" s="73"/>
      <c r="U13" s="66"/>
      <c r="V13" s="66"/>
      <c r="W13" s="66"/>
      <c r="X13" s="66"/>
      <c r="Y13" s="66"/>
    </row>
    <row r="14" spans="1:25">
      <c r="A14" s="75"/>
      <c r="B14" s="68">
        <v>4.3198760689047884</v>
      </c>
      <c r="C14" s="68">
        <v>5.0241546688724696</v>
      </c>
      <c r="D14" s="37"/>
      <c r="E14" s="64"/>
      <c r="F14" s="65"/>
      <c r="G14" s="65"/>
      <c r="H14" s="65"/>
      <c r="I14" s="65"/>
      <c r="K14" s="70"/>
      <c r="L14" s="71"/>
      <c r="M14" s="72"/>
      <c r="N14" s="66"/>
      <c r="O14" s="66"/>
      <c r="P14" s="66"/>
      <c r="Q14" s="66"/>
      <c r="R14" s="73"/>
      <c r="S14" s="73"/>
      <c r="T14" s="73"/>
      <c r="U14" s="66"/>
      <c r="V14" s="66"/>
      <c r="W14" s="66"/>
      <c r="X14" s="66"/>
      <c r="Y14" s="66"/>
    </row>
    <row r="15" spans="1:25">
      <c r="A15" s="75" t="s">
        <v>74</v>
      </c>
      <c r="B15" s="68">
        <v>2.7217597201286425</v>
      </c>
      <c r="C15" s="68">
        <v>4.2061284346356338</v>
      </c>
      <c r="D15" s="37"/>
      <c r="E15" s="64"/>
      <c r="F15" s="65"/>
      <c r="G15" s="65"/>
      <c r="H15" s="65"/>
      <c r="I15" s="65"/>
      <c r="K15" s="70"/>
      <c r="L15" s="71"/>
      <c r="M15" s="72"/>
      <c r="N15" s="66"/>
      <c r="O15" s="66"/>
      <c r="P15" s="66"/>
      <c r="Q15" s="66"/>
      <c r="R15" s="73"/>
      <c r="S15" s="73"/>
      <c r="T15" s="73"/>
      <c r="U15" s="66"/>
      <c r="V15" s="66"/>
      <c r="W15" s="66"/>
      <c r="X15" s="66"/>
      <c r="Y15" s="66"/>
    </row>
    <row r="16" spans="1:25">
      <c r="A16" s="75"/>
      <c r="B16" s="68">
        <v>1.3656673462179159</v>
      </c>
      <c r="C16" s="68">
        <v>2.9887511408770018</v>
      </c>
      <c r="D16" s="37"/>
      <c r="E16" s="64"/>
      <c r="F16" s="65"/>
      <c r="G16" s="65"/>
      <c r="H16" s="65"/>
      <c r="I16" s="65"/>
      <c r="K16" s="70"/>
      <c r="L16" s="71"/>
      <c r="M16" s="72"/>
      <c r="N16" s="66"/>
      <c r="O16" s="66"/>
      <c r="P16" s="66"/>
      <c r="Q16" s="66"/>
      <c r="R16" s="73"/>
      <c r="S16" s="73"/>
      <c r="T16" s="73"/>
      <c r="U16" s="66"/>
      <c r="V16" s="66"/>
      <c r="W16" s="66"/>
      <c r="X16" s="66"/>
      <c r="Y16" s="66"/>
    </row>
    <row r="17" spans="1:25">
      <c r="A17" s="75"/>
      <c r="B17" s="68">
        <v>1.0383986188706611</v>
      </c>
      <c r="C17" s="68">
        <v>1.6223104391382743</v>
      </c>
      <c r="D17" s="37"/>
      <c r="E17" s="64"/>
      <c r="F17" s="65"/>
      <c r="G17" s="65"/>
      <c r="H17" s="65"/>
      <c r="I17" s="65"/>
      <c r="K17" s="70"/>
      <c r="L17" s="71"/>
      <c r="M17" s="72"/>
      <c r="N17" s="66"/>
      <c r="O17" s="66"/>
      <c r="P17" s="66"/>
      <c r="Q17" s="66"/>
      <c r="R17" s="73"/>
      <c r="S17" s="73"/>
      <c r="T17" s="73"/>
      <c r="U17" s="66"/>
      <c r="V17" s="66"/>
      <c r="W17" s="66"/>
      <c r="X17" s="66"/>
      <c r="Y17" s="66"/>
    </row>
    <row r="18" spans="1:25">
      <c r="A18" s="75"/>
      <c r="B18" s="68">
        <v>0.40403455553741136</v>
      </c>
      <c r="C18" s="68">
        <v>1.1897103358094367</v>
      </c>
      <c r="D18" s="37"/>
      <c r="E18" s="64"/>
      <c r="F18" s="65"/>
      <c r="G18" s="65"/>
      <c r="H18" s="65"/>
      <c r="I18" s="65"/>
      <c r="K18" s="70"/>
      <c r="L18" s="71"/>
      <c r="M18" s="72"/>
      <c r="N18" s="66"/>
      <c r="O18" s="66"/>
      <c r="P18" s="66"/>
      <c r="Q18" s="66"/>
      <c r="R18" s="73"/>
      <c r="S18" s="73"/>
      <c r="T18" s="73"/>
      <c r="U18" s="66"/>
      <c r="V18" s="66"/>
      <c r="W18" s="66"/>
      <c r="X18" s="66"/>
      <c r="Y18" s="66"/>
    </row>
    <row r="19" spans="1:25" ht="15" customHeight="1">
      <c r="A19" s="76" t="s">
        <v>50</v>
      </c>
      <c r="B19" s="68">
        <v>1.2894071038850756</v>
      </c>
      <c r="C19" s="68">
        <v>1.8230406432010227</v>
      </c>
      <c r="D19" s="37"/>
      <c r="E19" s="241" t="s">
        <v>154</v>
      </c>
      <c r="F19" s="241"/>
      <c r="G19" s="241"/>
      <c r="H19" s="241"/>
      <c r="I19" s="241"/>
      <c r="K19" s="70"/>
      <c r="L19" s="71"/>
      <c r="M19" s="72"/>
      <c r="N19" s="66"/>
      <c r="O19" s="66"/>
      <c r="P19" s="66"/>
      <c r="Q19" s="66"/>
      <c r="R19" s="73"/>
      <c r="S19" s="73"/>
      <c r="T19" s="73"/>
      <c r="U19" s="66"/>
      <c r="V19" s="66"/>
      <c r="W19" s="66"/>
      <c r="X19" s="66"/>
      <c r="Y19" s="66"/>
    </row>
    <row r="20" spans="1:25">
      <c r="A20" s="76"/>
      <c r="B20" s="68">
        <v>-0.28607630474867635</v>
      </c>
      <c r="C20" s="68">
        <v>0.60648156327900937</v>
      </c>
      <c r="D20" s="37"/>
      <c r="E20" s="241"/>
      <c r="F20" s="241"/>
      <c r="G20" s="241"/>
      <c r="H20" s="241"/>
      <c r="I20" s="241"/>
      <c r="K20" s="70"/>
      <c r="L20" s="71"/>
      <c r="M20" s="72"/>
      <c r="N20" s="66"/>
      <c r="O20" s="66"/>
      <c r="P20" s="66"/>
      <c r="Q20" s="66"/>
      <c r="R20" s="73"/>
      <c r="S20" s="73"/>
      <c r="T20" s="73"/>
      <c r="U20" s="66"/>
      <c r="V20" s="66"/>
      <c r="W20" s="66"/>
      <c r="X20" s="66"/>
      <c r="Y20" s="66"/>
    </row>
    <row r="21" spans="1:25">
      <c r="A21" s="76"/>
      <c r="B21" s="68">
        <v>-5.4160314937975323E-2</v>
      </c>
      <c r="C21" s="68">
        <v>0.1787881786139438</v>
      </c>
      <c r="D21" s="37"/>
      <c r="E21" s="241"/>
      <c r="F21" s="241"/>
      <c r="G21" s="241"/>
      <c r="H21" s="241"/>
      <c r="I21" s="241"/>
      <c r="K21" s="70"/>
      <c r="L21" s="71"/>
      <c r="M21" s="72"/>
      <c r="N21" s="66"/>
      <c r="O21" s="66"/>
      <c r="P21" s="66"/>
      <c r="Q21" s="66"/>
      <c r="R21" s="73"/>
      <c r="S21" s="73"/>
      <c r="T21" s="73"/>
      <c r="U21" s="66"/>
      <c r="V21" s="66"/>
      <c r="W21" s="66"/>
      <c r="X21" s="66"/>
      <c r="Y21" s="66"/>
    </row>
    <row r="22" spans="1:25">
      <c r="A22" s="76"/>
      <c r="B22" s="68">
        <v>0.26966760949454921</v>
      </c>
      <c r="C22" s="68">
        <v>-1.5755172722365946E-2</v>
      </c>
      <c r="D22" s="37"/>
      <c r="E22" s="77"/>
      <c r="F22" s="78"/>
      <c r="G22" s="78"/>
      <c r="H22" s="78"/>
      <c r="I22" s="65"/>
      <c r="K22" s="70"/>
      <c r="L22" s="71"/>
      <c r="M22" s="72"/>
      <c r="N22" s="66"/>
      <c r="O22" s="66"/>
      <c r="P22" s="66"/>
      <c r="Q22" s="66"/>
      <c r="R22" s="73"/>
      <c r="S22" s="73"/>
      <c r="T22" s="73"/>
      <c r="U22" s="66"/>
      <c r="V22" s="66"/>
      <c r="W22" s="66"/>
      <c r="X22" s="66"/>
      <c r="Y22" s="66"/>
    </row>
    <row r="23" spans="1:25">
      <c r="A23" s="76" t="s">
        <v>85</v>
      </c>
      <c r="B23" s="68">
        <v>1.0915497558645488</v>
      </c>
      <c r="C23" s="68">
        <v>-0.26780083825350665</v>
      </c>
      <c r="D23" s="37"/>
      <c r="E23" s="64"/>
      <c r="F23" s="65"/>
      <c r="G23" s="65"/>
      <c r="H23" s="65"/>
      <c r="I23" s="65"/>
      <c r="K23" s="66"/>
      <c r="L23" s="66"/>
      <c r="M23" s="66"/>
      <c r="N23" s="66"/>
      <c r="O23" s="66"/>
      <c r="P23" s="66"/>
      <c r="Q23" s="66"/>
      <c r="R23" s="73"/>
      <c r="S23" s="73"/>
      <c r="T23" s="73"/>
      <c r="U23" s="66"/>
      <c r="V23" s="66"/>
      <c r="W23" s="66"/>
      <c r="X23" s="66"/>
      <c r="Y23" s="66"/>
    </row>
    <row r="24" spans="1:25">
      <c r="A24" s="76"/>
      <c r="B24" s="68">
        <v>0.51909679141637299</v>
      </c>
      <c r="C24" s="68">
        <v>-0.44263154834313551</v>
      </c>
      <c r="D24" s="37"/>
      <c r="E24" s="79"/>
      <c r="F24" s="65"/>
      <c r="G24" s="65"/>
      <c r="H24" s="65"/>
      <c r="I24" s="65"/>
      <c r="K24" s="66"/>
      <c r="L24" s="66"/>
      <c r="M24" s="66"/>
      <c r="N24" s="66"/>
      <c r="O24" s="66"/>
      <c r="P24" s="66"/>
      <c r="Q24" s="66"/>
      <c r="R24" s="73"/>
      <c r="S24" s="73"/>
      <c r="T24" s="73"/>
      <c r="U24" s="66"/>
      <c r="V24" s="66"/>
      <c r="W24" s="66"/>
      <c r="X24" s="66"/>
      <c r="Y24" s="66"/>
    </row>
    <row r="25" spans="1:25">
      <c r="A25" s="76"/>
      <c r="B25" s="68">
        <v>7.664120000046655E-2</v>
      </c>
      <c r="C25" s="68">
        <v>-0.50672158379338894</v>
      </c>
      <c r="D25" s="37"/>
      <c r="E25" s="74"/>
      <c r="F25" s="65"/>
      <c r="G25" s="65"/>
      <c r="H25" s="65"/>
      <c r="I25" s="65"/>
      <c r="K25" s="66"/>
      <c r="L25" s="66"/>
      <c r="M25" s="66"/>
      <c r="N25" s="66"/>
      <c r="O25" s="66"/>
      <c r="P25" s="66"/>
      <c r="Q25" s="66"/>
      <c r="R25" s="73"/>
      <c r="S25" s="73"/>
      <c r="T25" s="73"/>
      <c r="U25" s="66"/>
      <c r="V25" s="66"/>
      <c r="W25" s="66"/>
      <c r="X25" s="66"/>
      <c r="Y25" s="66"/>
    </row>
    <row r="26" spans="1:25">
      <c r="A26" s="76"/>
      <c r="B26" s="68">
        <v>1.9699092182477333E-2</v>
      </c>
      <c r="C26" s="68">
        <v>-0.47371882288253536</v>
      </c>
      <c r="D26" s="37"/>
      <c r="E26" s="80"/>
      <c r="F26" s="65"/>
      <c r="G26" s="65"/>
      <c r="H26" s="65"/>
      <c r="I26" s="65"/>
      <c r="K26" s="66"/>
      <c r="L26" s="66"/>
      <c r="M26" s="66"/>
      <c r="N26" s="66"/>
      <c r="O26" s="66"/>
      <c r="P26" s="66"/>
      <c r="Q26" s="66"/>
      <c r="R26" s="73"/>
      <c r="S26" s="73"/>
      <c r="T26" s="73"/>
      <c r="U26" s="66"/>
      <c r="V26" s="66"/>
      <c r="W26" s="66"/>
      <c r="X26" s="66"/>
      <c r="Y26" s="66"/>
    </row>
    <row r="27" spans="1:25">
      <c r="A27" s="76" t="s">
        <v>86</v>
      </c>
      <c r="B27" s="68">
        <v>9.5160837831683963E-3</v>
      </c>
      <c r="C27" s="68">
        <v>-0.47189922049382216</v>
      </c>
      <c r="D27" s="37"/>
      <c r="E27" s="64"/>
      <c r="F27" s="65"/>
      <c r="G27" s="65"/>
      <c r="H27" s="65"/>
      <c r="I27" s="65"/>
      <c r="K27" s="66"/>
      <c r="L27" s="66"/>
      <c r="M27" s="66"/>
      <c r="N27" s="66"/>
      <c r="O27" s="66"/>
      <c r="P27" s="66"/>
      <c r="Q27" s="66"/>
      <c r="R27" s="73"/>
      <c r="S27" s="73"/>
      <c r="T27" s="73"/>
      <c r="U27" s="66"/>
      <c r="V27" s="66"/>
      <c r="W27" s="66"/>
      <c r="X27" s="66"/>
      <c r="Y27" s="66"/>
    </row>
    <row r="28" spans="1:25">
      <c r="A28" s="76"/>
      <c r="B28" s="68">
        <v>-6.2397632627544164E-2</v>
      </c>
      <c r="C28" s="68">
        <v>-0.44372726110175803</v>
      </c>
      <c r="D28" s="37"/>
      <c r="E28" s="64"/>
      <c r="F28" s="65"/>
      <c r="G28" s="65"/>
      <c r="H28" s="65"/>
      <c r="I28" s="65"/>
      <c r="K28" s="66"/>
      <c r="L28" s="66"/>
      <c r="M28" s="66"/>
      <c r="N28" s="66"/>
      <c r="O28" s="66"/>
      <c r="P28" s="66"/>
      <c r="Q28" s="66"/>
      <c r="R28" s="73"/>
      <c r="S28" s="73"/>
      <c r="T28" s="73"/>
      <c r="U28" s="66"/>
      <c r="V28" s="66"/>
      <c r="W28" s="66"/>
      <c r="X28" s="66"/>
      <c r="Y28" s="66"/>
    </row>
    <row r="29" spans="1:25">
      <c r="A29" s="76"/>
      <c r="B29" s="68">
        <v>-0.1844899479109503</v>
      </c>
      <c r="C29" s="68">
        <v>-0.37669279713840936</v>
      </c>
      <c r="D29" s="37"/>
      <c r="E29" s="64"/>
      <c r="F29" s="65"/>
      <c r="G29" s="65"/>
      <c r="H29" s="65"/>
      <c r="I29" s="65"/>
      <c r="K29" s="66"/>
      <c r="L29" s="66"/>
      <c r="M29" s="66"/>
      <c r="N29" s="66"/>
      <c r="O29" s="66"/>
      <c r="P29" s="66"/>
      <c r="Q29" s="66"/>
      <c r="R29" s="73"/>
      <c r="S29" s="73"/>
      <c r="T29" s="73"/>
      <c r="U29" s="66"/>
      <c r="V29" s="66"/>
      <c r="W29" s="66"/>
      <c r="X29" s="66"/>
      <c r="Y29" s="66"/>
    </row>
    <row r="30" spans="1:25">
      <c r="A30" s="76"/>
      <c r="B30" s="68">
        <v>-0.20518065849240694</v>
      </c>
      <c r="C30" s="68">
        <v>-0.32339139919470228</v>
      </c>
      <c r="E30" s="64"/>
      <c r="F30" s="65"/>
      <c r="G30" s="65"/>
      <c r="H30" s="65"/>
      <c r="I30" s="65"/>
      <c r="K30" s="66"/>
      <c r="L30" s="66"/>
      <c r="M30" s="66"/>
      <c r="N30" s="66"/>
      <c r="O30" s="66"/>
      <c r="P30" s="66"/>
      <c r="Q30" s="66"/>
      <c r="R30" s="73"/>
      <c r="S30" s="73"/>
      <c r="T30" s="73"/>
      <c r="U30" s="66"/>
      <c r="V30" s="66"/>
      <c r="W30" s="66"/>
      <c r="X30" s="66"/>
      <c r="Y30" s="66"/>
    </row>
    <row r="31" spans="1:25">
      <c r="A31" s="76" t="s">
        <v>87</v>
      </c>
      <c r="B31" s="68">
        <v>-0.19871960810639236</v>
      </c>
      <c r="C31" s="68"/>
      <c r="E31" s="64"/>
      <c r="F31" s="65"/>
      <c r="G31" s="65"/>
      <c r="H31" s="65"/>
      <c r="I31" s="65"/>
      <c r="K31" s="66"/>
      <c r="L31" s="66"/>
      <c r="M31" s="66"/>
      <c r="N31" s="66"/>
      <c r="O31" s="66"/>
      <c r="P31" s="66"/>
      <c r="Q31" s="66"/>
      <c r="R31" s="73"/>
      <c r="S31" s="73"/>
      <c r="T31" s="73"/>
      <c r="U31" s="66"/>
      <c r="V31" s="66"/>
      <c r="W31" s="66"/>
      <c r="X31" s="66"/>
      <c r="Y31" s="66"/>
    </row>
    <row r="32" spans="1:25">
      <c r="A32" s="81"/>
      <c r="B32" s="73"/>
      <c r="C32" s="73"/>
      <c r="E32" s="64"/>
      <c r="F32" s="65"/>
      <c r="G32" s="65"/>
      <c r="H32" s="65"/>
      <c r="I32" s="65"/>
      <c r="K32" s="66"/>
      <c r="L32" s="66"/>
      <c r="M32" s="66"/>
      <c r="N32" s="66"/>
      <c r="O32" s="66"/>
      <c r="P32" s="66"/>
      <c r="Q32" s="66"/>
      <c r="R32" s="73"/>
      <c r="S32" s="73"/>
      <c r="T32" s="73"/>
      <c r="U32" s="66"/>
      <c r="V32" s="66"/>
      <c r="W32" s="66"/>
      <c r="X32" s="66"/>
      <c r="Y32" s="66"/>
    </row>
    <row r="33" spans="1:25">
      <c r="A33" s="81"/>
      <c r="B33" s="73"/>
      <c r="C33" s="73"/>
      <c r="E33" s="64"/>
      <c r="F33" s="65"/>
      <c r="G33" s="65"/>
      <c r="H33" s="65"/>
      <c r="I33" s="65"/>
      <c r="K33" s="66"/>
      <c r="L33" s="66"/>
      <c r="M33" s="66"/>
      <c r="N33" s="66"/>
      <c r="O33" s="66"/>
      <c r="P33" s="66"/>
      <c r="Q33" s="66"/>
      <c r="R33" s="73"/>
      <c r="S33" s="73"/>
      <c r="T33" s="73"/>
      <c r="U33" s="66"/>
      <c r="V33" s="66"/>
      <c r="W33" s="66"/>
      <c r="X33" s="66"/>
      <c r="Y33" s="66"/>
    </row>
    <row r="34" spans="1:25">
      <c r="A34" s="81"/>
      <c r="B34" s="73"/>
      <c r="C34" s="73"/>
      <c r="E34" s="64"/>
      <c r="F34" s="65"/>
      <c r="G34" s="65"/>
      <c r="H34" s="65"/>
      <c r="I34" s="65"/>
      <c r="K34" s="66"/>
      <c r="L34" s="66"/>
      <c r="M34" s="66"/>
      <c r="N34" s="66"/>
      <c r="O34" s="66"/>
      <c r="P34" s="66"/>
      <c r="Q34" s="66"/>
      <c r="R34" s="73"/>
      <c r="S34" s="73"/>
      <c r="T34" s="73"/>
      <c r="U34" s="66"/>
      <c r="V34" s="66"/>
      <c r="W34" s="66"/>
      <c r="X34" s="66"/>
      <c r="Y34" s="66"/>
    </row>
    <row r="35" spans="1:25" ht="11.25" customHeight="1">
      <c r="A35" s="82"/>
      <c r="B35" s="73"/>
      <c r="C35" s="73"/>
      <c r="E35" s="74"/>
      <c r="F35" s="65"/>
      <c r="G35" s="65"/>
      <c r="H35" s="65"/>
      <c r="I35" s="65"/>
      <c r="K35" s="62"/>
      <c r="L35" s="62"/>
      <c r="M35" s="73"/>
      <c r="N35" s="73"/>
      <c r="O35" s="73"/>
      <c r="P35" s="73"/>
      <c r="Q35" s="73"/>
      <c r="R35" s="73"/>
      <c r="S35" s="73"/>
      <c r="T35" s="73"/>
      <c r="U35" s="73"/>
      <c r="V35" s="73"/>
      <c r="W35" s="73"/>
      <c r="X35" s="73"/>
      <c r="Y35" s="73"/>
    </row>
    <row r="36" spans="1:25" ht="12" customHeight="1">
      <c r="A36" s="82"/>
      <c r="B36" s="73"/>
      <c r="C36" s="73"/>
      <c r="E36" s="74"/>
      <c r="F36" s="65"/>
      <c r="G36" s="65"/>
      <c r="H36" s="65"/>
      <c r="I36" s="65"/>
      <c r="K36" s="62"/>
      <c r="L36" s="62"/>
      <c r="M36" s="73"/>
      <c r="N36" s="73"/>
      <c r="O36" s="73"/>
      <c r="P36" s="73"/>
      <c r="Q36" s="73"/>
      <c r="R36" s="73"/>
      <c r="S36" s="73"/>
      <c r="T36" s="73"/>
      <c r="U36" s="73"/>
      <c r="V36" s="73"/>
      <c r="W36" s="73"/>
      <c r="X36" s="73"/>
      <c r="Y36" s="73"/>
    </row>
    <row r="37" spans="1:25" ht="12" customHeight="1">
      <c r="A37" s="82"/>
      <c r="B37" s="73"/>
      <c r="C37" s="73"/>
      <c r="E37" s="65"/>
      <c r="F37" s="65"/>
      <c r="G37" s="65"/>
      <c r="H37" s="65"/>
      <c r="I37" s="65"/>
      <c r="L37" s="62"/>
      <c r="M37" s="73"/>
      <c r="N37" s="73"/>
      <c r="O37" s="73"/>
      <c r="P37" s="73"/>
      <c r="Q37" s="73"/>
      <c r="R37" s="73"/>
      <c r="S37" s="73"/>
      <c r="T37" s="73"/>
      <c r="U37" s="73"/>
      <c r="V37" s="73"/>
      <c r="W37" s="73"/>
      <c r="X37" s="73"/>
      <c r="Y37" s="73"/>
    </row>
    <row r="38" spans="1:25" ht="12" customHeight="1">
      <c r="A38" s="82"/>
      <c r="B38" s="73"/>
      <c r="C38" s="73"/>
      <c r="E38" s="65"/>
      <c r="F38" s="65"/>
      <c r="G38" s="65"/>
      <c r="H38" s="65"/>
      <c r="I38" s="65"/>
      <c r="K38" s="62"/>
      <c r="L38" s="62"/>
      <c r="M38" s="73"/>
      <c r="N38" s="73"/>
      <c r="O38" s="73"/>
      <c r="P38" s="73"/>
      <c r="Q38" s="73"/>
      <c r="R38" s="73"/>
      <c r="S38" s="73"/>
      <c r="T38" s="73"/>
      <c r="U38" s="73"/>
      <c r="V38" s="73"/>
      <c r="W38" s="73"/>
      <c r="X38" s="73"/>
      <c r="Y38" s="73"/>
    </row>
    <row r="39" spans="1:25" ht="12" customHeight="1">
      <c r="A39" s="82"/>
      <c r="B39" s="73"/>
      <c r="C39" s="73"/>
      <c r="E39" s="65"/>
      <c r="F39" s="65"/>
      <c r="G39" s="65"/>
      <c r="H39" s="65"/>
      <c r="I39" s="65"/>
      <c r="K39" s="62"/>
      <c r="L39" s="62"/>
      <c r="M39" s="73"/>
      <c r="N39" s="73"/>
      <c r="O39" s="73"/>
      <c r="P39" s="73"/>
      <c r="Q39" s="73"/>
      <c r="R39" s="73"/>
      <c r="S39" s="73"/>
      <c r="T39" s="73"/>
      <c r="U39" s="73"/>
      <c r="V39" s="73"/>
      <c r="W39" s="73"/>
      <c r="X39" s="73"/>
      <c r="Y39" s="73"/>
    </row>
    <row r="40" spans="1:25" ht="12" customHeight="1">
      <c r="A40" s="82"/>
      <c r="B40" s="73"/>
      <c r="C40" s="73"/>
      <c r="E40" s="65"/>
      <c r="F40" s="65"/>
      <c r="G40" s="65"/>
      <c r="H40" s="65"/>
      <c r="I40" s="65"/>
      <c r="K40" s="62"/>
      <c r="L40" s="62"/>
      <c r="M40" s="73"/>
      <c r="N40" s="73"/>
      <c r="O40" s="73"/>
      <c r="P40" s="73"/>
      <c r="Q40" s="73"/>
      <c r="R40" s="73"/>
      <c r="S40" s="73"/>
      <c r="T40" s="73"/>
      <c r="U40" s="73"/>
      <c r="V40" s="73"/>
      <c r="W40" s="73"/>
      <c r="X40" s="73"/>
      <c r="Y40" s="73"/>
    </row>
    <row r="41" spans="1:25" ht="12" customHeight="1">
      <c r="A41" s="82"/>
      <c r="B41" s="73"/>
      <c r="C41" s="73"/>
      <c r="E41" s="65"/>
      <c r="F41" s="65"/>
      <c r="G41" s="65"/>
      <c r="H41" s="65"/>
      <c r="I41" s="65"/>
      <c r="K41" s="62"/>
      <c r="L41" s="62"/>
      <c r="M41" s="73"/>
      <c r="N41" s="73"/>
      <c r="O41" s="73"/>
      <c r="P41" s="73"/>
      <c r="Q41" s="73"/>
      <c r="R41" s="73"/>
      <c r="S41" s="73"/>
      <c r="T41" s="73"/>
      <c r="U41" s="73"/>
      <c r="V41" s="73"/>
      <c r="W41" s="73"/>
      <c r="X41" s="73"/>
      <c r="Y41" s="73"/>
    </row>
    <row r="42" spans="1:25" ht="12" customHeight="1">
      <c r="A42" s="82"/>
      <c r="B42" s="73"/>
      <c r="C42" s="73"/>
      <c r="E42" s="65"/>
      <c r="F42" s="65"/>
      <c r="G42" s="65"/>
      <c r="H42" s="65"/>
      <c r="I42" s="65"/>
      <c r="K42" s="62"/>
      <c r="L42" s="62"/>
      <c r="M42" s="73"/>
      <c r="N42" s="73"/>
      <c r="O42" s="73"/>
      <c r="P42" s="73"/>
      <c r="Q42" s="73"/>
      <c r="R42" s="73"/>
      <c r="S42" s="73"/>
      <c r="T42" s="73"/>
      <c r="U42" s="73"/>
      <c r="V42" s="73"/>
      <c r="W42" s="73"/>
      <c r="X42" s="73"/>
      <c r="Y42" s="73"/>
    </row>
    <row r="43" spans="1:25" ht="12" customHeight="1">
      <c r="A43" s="82"/>
      <c r="B43" s="73"/>
      <c r="C43" s="73"/>
      <c r="E43" s="65"/>
      <c r="F43" s="65"/>
      <c r="G43" s="65"/>
      <c r="H43" s="65"/>
      <c r="I43" s="65"/>
      <c r="K43" s="62"/>
      <c r="L43" s="62"/>
      <c r="M43" s="73"/>
      <c r="N43" s="73"/>
      <c r="O43" s="73"/>
      <c r="P43" s="73"/>
      <c r="Q43" s="73"/>
      <c r="R43" s="73"/>
      <c r="S43" s="73"/>
      <c r="T43" s="73"/>
      <c r="U43" s="73"/>
      <c r="V43" s="73"/>
      <c r="W43" s="73"/>
      <c r="X43" s="73"/>
      <c r="Y43" s="73"/>
    </row>
    <row r="44" spans="1:25" ht="12" customHeight="1">
      <c r="A44" s="82"/>
      <c r="B44" s="73"/>
      <c r="C44" s="73"/>
      <c r="E44" s="65"/>
      <c r="F44" s="65"/>
      <c r="G44" s="65"/>
      <c r="H44" s="65"/>
      <c r="I44" s="65"/>
      <c r="K44" s="62"/>
      <c r="L44" s="62"/>
      <c r="M44" s="73"/>
      <c r="N44" s="73"/>
      <c r="O44" s="73"/>
      <c r="P44" s="73"/>
      <c r="Q44" s="73"/>
      <c r="R44" s="73"/>
      <c r="S44" s="73"/>
      <c r="T44" s="73"/>
      <c r="U44" s="73"/>
      <c r="V44" s="73"/>
      <c r="W44" s="73"/>
      <c r="X44" s="73"/>
      <c r="Y44" s="73"/>
    </row>
    <row r="45" spans="1:25" ht="12" customHeight="1">
      <c r="A45" s="82"/>
      <c r="B45" s="73"/>
      <c r="C45" s="73"/>
      <c r="E45" s="65"/>
      <c r="F45" s="65"/>
      <c r="G45" s="65"/>
      <c r="H45" s="65"/>
      <c r="I45" s="65"/>
      <c r="K45" s="62"/>
      <c r="L45" s="62"/>
      <c r="M45" s="73"/>
      <c r="N45" s="73"/>
      <c r="O45" s="73"/>
      <c r="P45" s="73"/>
      <c r="Q45" s="73"/>
      <c r="R45" s="73"/>
      <c r="S45" s="73"/>
      <c r="T45" s="73"/>
      <c r="U45" s="73"/>
      <c r="V45" s="73"/>
      <c r="W45" s="73"/>
      <c r="X45" s="73"/>
      <c r="Y45" s="73"/>
    </row>
    <row r="46" spans="1:25" ht="12" customHeight="1">
      <c r="A46" s="82"/>
      <c r="B46" s="73"/>
      <c r="C46" s="73"/>
      <c r="E46" s="65"/>
      <c r="F46" s="65"/>
      <c r="G46" s="65"/>
      <c r="H46" s="65"/>
      <c r="I46" s="65"/>
      <c r="K46" s="62"/>
      <c r="L46" s="62"/>
      <c r="M46" s="73"/>
      <c r="N46" s="73"/>
      <c r="O46" s="73"/>
      <c r="P46" s="73"/>
      <c r="Q46" s="73"/>
      <c r="R46" s="73"/>
      <c r="S46" s="73"/>
      <c r="T46" s="73"/>
      <c r="U46" s="73"/>
      <c r="V46" s="73"/>
      <c r="W46" s="73"/>
      <c r="X46" s="73"/>
      <c r="Y46" s="73"/>
    </row>
    <row r="47" spans="1:25" ht="12" customHeight="1">
      <c r="A47" s="82"/>
      <c r="B47" s="73"/>
      <c r="C47" s="73"/>
      <c r="E47" s="65"/>
      <c r="F47" s="65"/>
      <c r="G47" s="65"/>
      <c r="H47" s="65"/>
      <c r="I47" s="65"/>
      <c r="K47" s="62"/>
      <c r="L47" s="62"/>
      <c r="M47" s="73"/>
      <c r="N47" s="73"/>
      <c r="O47" s="73"/>
      <c r="P47" s="73"/>
      <c r="Q47" s="73"/>
      <c r="R47" s="73"/>
      <c r="S47" s="73"/>
      <c r="T47" s="73"/>
      <c r="U47" s="73"/>
      <c r="V47" s="73"/>
      <c r="W47" s="73"/>
      <c r="X47" s="73"/>
      <c r="Y47" s="73"/>
    </row>
    <row r="48" spans="1:25" ht="12" customHeight="1">
      <c r="A48" s="82"/>
      <c r="B48" s="73"/>
      <c r="C48" s="73"/>
      <c r="E48" s="65"/>
      <c r="F48" s="65"/>
      <c r="G48" s="65"/>
      <c r="H48" s="65"/>
      <c r="I48" s="65"/>
      <c r="K48" s="62"/>
      <c r="L48" s="62"/>
      <c r="M48" s="73"/>
      <c r="N48" s="73"/>
      <c r="O48" s="73"/>
      <c r="P48" s="73"/>
      <c r="Q48" s="73"/>
      <c r="R48" s="73"/>
      <c r="S48" s="73"/>
      <c r="T48" s="73"/>
      <c r="U48" s="73"/>
      <c r="V48" s="73"/>
      <c r="W48" s="73"/>
      <c r="X48" s="73"/>
      <c r="Y48" s="73"/>
    </row>
    <row r="49" spans="1:25" ht="12" customHeight="1">
      <c r="A49" s="82"/>
      <c r="B49" s="73"/>
      <c r="C49" s="73"/>
      <c r="E49" s="65"/>
      <c r="F49" s="65"/>
      <c r="G49" s="65"/>
      <c r="H49" s="65"/>
      <c r="I49" s="65"/>
      <c r="K49" s="62"/>
      <c r="L49" s="62"/>
      <c r="M49" s="73"/>
      <c r="N49" s="73"/>
      <c r="O49" s="73"/>
      <c r="P49" s="73"/>
      <c r="Q49" s="73"/>
      <c r="R49" s="73"/>
      <c r="S49" s="73"/>
      <c r="T49" s="73"/>
      <c r="U49" s="73"/>
      <c r="V49" s="73"/>
      <c r="W49" s="73"/>
      <c r="X49" s="73"/>
      <c r="Y49" s="73"/>
    </row>
    <row r="50" spans="1:25" ht="12" customHeight="1">
      <c r="A50" s="82"/>
      <c r="B50" s="73"/>
      <c r="C50" s="73"/>
      <c r="E50" s="65"/>
      <c r="F50" s="65"/>
      <c r="G50" s="65"/>
      <c r="H50" s="65"/>
      <c r="I50" s="65"/>
      <c r="K50" s="62"/>
      <c r="L50" s="62"/>
      <c r="M50" s="73"/>
      <c r="N50" s="73"/>
      <c r="O50" s="73"/>
      <c r="P50" s="73"/>
      <c r="Q50" s="73"/>
      <c r="R50" s="73"/>
      <c r="S50" s="73"/>
      <c r="T50" s="73"/>
      <c r="U50" s="73"/>
      <c r="V50" s="73"/>
      <c r="W50" s="73"/>
      <c r="X50" s="73"/>
      <c r="Y50" s="73"/>
    </row>
    <row r="51" spans="1:25" ht="12" customHeight="1">
      <c r="A51" s="82"/>
      <c r="B51" s="73"/>
      <c r="C51" s="73"/>
      <c r="E51" s="65"/>
      <c r="F51" s="65"/>
      <c r="G51" s="65"/>
      <c r="H51" s="65"/>
      <c r="I51" s="65"/>
      <c r="K51" s="62"/>
      <c r="L51" s="62"/>
      <c r="M51" s="73"/>
      <c r="N51" s="73"/>
      <c r="O51" s="73"/>
      <c r="P51" s="73"/>
      <c r="Q51" s="73"/>
      <c r="R51" s="73"/>
      <c r="S51" s="73"/>
      <c r="T51" s="73"/>
      <c r="U51" s="73"/>
      <c r="V51" s="73"/>
      <c r="W51" s="73"/>
      <c r="X51" s="73"/>
      <c r="Y51" s="73"/>
    </row>
    <row r="52" spans="1:25" ht="12" customHeight="1">
      <c r="A52" s="82"/>
      <c r="B52" s="73"/>
      <c r="C52" s="73"/>
      <c r="E52" s="242"/>
      <c r="F52" s="242"/>
      <c r="G52" s="242"/>
      <c r="H52" s="242"/>
      <c r="I52" s="65"/>
      <c r="K52" s="62"/>
      <c r="L52" s="62"/>
      <c r="M52" s="73"/>
      <c r="N52" s="73"/>
      <c r="O52" s="73"/>
      <c r="P52" s="73"/>
      <c r="Q52" s="73"/>
      <c r="R52" s="73"/>
      <c r="S52" s="73"/>
      <c r="T52" s="73"/>
      <c r="U52" s="73"/>
      <c r="V52" s="73"/>
      <c r="W52" s="73"/>
      <c r="X52" s="73"/>
      <c r="Y52" s="73"/>
    </row>
    <row r="53" spans="1:25" ht="12" customHeight="1">
      <c r="A53" s="82"/>
      <c r="B53" s="73"/>
      <c r="C53" s="73"/>
      <c r="E53" s="242"/>
      <c r="F53" s="242"/>
      <c r="G53" s="242"/>
      <c r="H53" s="242"/>
      <c r="I53" s="65"/>
      <c r="K53" s="62"/>
      <c r="L53" s="62"/>
      <c r="M53" s="73"/>
      <c r="N53" s="73"/>
      <c r="O53" s="73"/>
      <c r="P53" s="73"/>
      <c r="Q53" s="73"/>
      <c r="R53" s="73"/>
      <c r="S53" s="73"/>
      <c r="T53" s="73"/>
      <c r="U53" s="73"/>
      <c r="V53" s="73"/>
      <c r="W53" s="73"/>
      <c r="X53" s="73"/>
      <c r="Y53" s="73"/>
    </row>
    <row r="54" spans="1:25" ht="19.350000000000001" customHeight="1">
      <c r="A54" s="82"/>
      <c r="B54" s="73"/>
      <c r="C54" s="73"/>
      <c r="E54" s="242"/>
      <c r="F54" s="242"/>
      <c r="G54" s="242"/>
      <c r="H54" s="242"/>
      <c r="I54" s="83"/>
      <c r="K54" s="62"/>
      <c r="L54" s="62"/>
      <c r="M54" s="73"/>
      <c r="N54" s="73"/>
      <c r="O54" s="73"/>
      <c r="P54" s="73"/>
      <c r="Q54" s="73"/>
      <c r="R54" s="73"/>
      <c r="S54" s="73"/>
      <c r="T54" s="73"/>
      <c r="U54" s="73"/>
      <c r="V54" s="73"/>
      <c r="W54" s="73"/>
      <c r="X54" s="73"/>
      <c r="Y54" s="73"/>
    </row>
    <row r="55" spans="1:25" ht="11.25" customHeight="1">
      <c r="A55" s="82"/>
      <c r="B55" s="73"/>
      <c r="C55" s="73"/>
      <c r="E55" s="77"/>
      <c r="F55" s="78"/>
      <c r="G55" s="78"/>
      <c r="H55" s="78"/>
      <c r="I55" s="78"/>
      <c r="J55" s="84"/>
      <c r="K55" s="62"/>
      <c r="L55" s="62"/>
      <c r="M55" s="73"/>
      <c r="N55" s="73"/>
      <c r="O55" s="73"/>
      <c r="P55" s="73"/>
      <c r="Q55" s="73"/>
      <c r="R55" s="73"/>
      <c r="S55" s="73"/>
      <c r="T55" s="73"/>
      <c r="U55" s="73"/>
      <c r="V55" s="73"/>
      <c r="W55" s="73"/>
      <c r="X55" s="73"/>
      <c r="Y55" s="73"/>
    </row>
    <row r="56" spans="1:25">
      <c r="A56" s="82"/>
      <c r="B56" s="73"/>
      <c r="C56" s="73"/>
      <c r="E56" s="78"/>
      <c r="F56" s="78"/>
      <c r="G56" s="78"/>
      <c r="H56" s="78"/>
      <c r="I56" s="78"/>
      <c r="J56" s="84"/>
      <c r="K56" s="62"/>
      <c r="L56" s="62"/>
      <c r="M56" s="73"/>
      <c r="N56" s="73"/>
      <c r="O56" s="73"/>
      <c r="P56" s="73"/>
      <c r="Q56" s="73"/>
      <c r="R56" s="73"/>
      <c r="S56" s="73"/>
      <c r="T56" s="73"/>
      <c r="U56" s="73"/>
      <c r="V56" s="73"/>
      <c r="W56" s="73"/>
      <c r="X56" s="73"/>
      <c r="Y56" s="73"/>
    </row>
    <row r="57" spans="1:25" ht="15" customHeight="1">
      <c r="A57" s="82"/>
      <c r="B57" s="73"/>
      <c r="C57" s="73"/>
      <c r="E57" s="78"/>
      <c r="F57" s="78"/>
      <c r="G57" s="78"/>
      <c r="H57" s="78"/>
      <c r="I57" s="78"/>
      <c r="J57" s="84"/>
      <c r="K57" s="62"/>
      <c r="L57" s="62"/>
      <c r="M57" s="73"/>
      <c r="N57" s="73"/>
      <c r="O57" s="73"/>
      <c r="P57" s="73"/>
      <c r="Q57" s="73"/>
      <c r="R57" s="73"/>
      <c r="S57" s="73"/>
      <c r="T57" s="73"/>
      <c r="U57" s="73"/>
      <c r="V57" s="73"/>
      <c r="W57" s="73"/>
      <c r="X57" s="73"/>
      <c r="Y57" s="73"/>
    </row>
    <row r="58" spans="1:25" ht="16.5" customHeight="1">
      <c r="A58" s="82"/>
      <c r="B58" s="73"/>
      <c r="C58" s="73"/>
      <c r="E58" s="78"/>
      <c r="F58" s="78"/>
      <c r="G58" s="78"/>
      <c r="H58" s="78"/>
      <c r="I58" s="78"/>
      <c r="K58" s="62"/>
      <c r="L58" s="62"/>
      <c r="M58" s="73"/>
      <c r="N58" s="73"/>
      <c r="O58" s="73"/>
      <c r="P58" s="73"/>
      <c r="Q58" s="73"/>
      <c r="R58" s="73"/>
      <c r="S58" s="73"/>
      <c r="T58" s="73"/>
      <c r="U58" s="73"/>
      <c r="V58" s="73"/>
      <c r="W58" s="73"/>
      <c r="X58" s="73"/>
      <c r="Y58" s="73"/>
    </row>
    <row r="59" spans="1:25">
      <c r="A59" s="82"/>
      <c r="B59" s="73"/>
      <c r="C59" s="73"/>
      <c r="K59" s="62"/>
      <c r="L59" s="62"/>
      <c r="M59" s="73"/>
      <c r="N59" s="73"/>
      <c r="O59" s="73"/>
      <c r="P59" s="73"/>
      <c r="Q59" s="73"/>
      <c r="R59" s="73"/>
      <c r="S59" s="73"/>
      <c r="T59" s="73"/>
      <c r="U59" s="73"/>
      <c r="V59" s="73"/>
      <c r="W59" s="73"/>
      <c r="X59" s="73"/>
      <c r="Y59" s="73"/>
    </row>
    <row r="60" spans="1:25">
      <c r="A60" s="82"/>
      <c r="B60" s="73"/>
      <c r="C60" s="73"/>
      <c r="K60" s="62"/>
      <c r="L60" s="62"/>
      <c r="M60" s="73"/>
      <c r="N60" s="73"/>
      <c r="O60" s="62"/>
      <c r="P60" s="62"/>
      <c r="Q60" s="62"/>
      <c r="R60" s="73"/>
      <c r="S60" s="73"/>
      <c r="T60" s="73"/>
      <c r="U60" s="73"/>
      <c r="V60" s="73"/>
      <c r="W60" s="62"/>
      <c r="X60" s="62"/>
      <c r="Y60" s="62"/>
    </row>
    <row r="61" spans="1:25">
      <c r="A61" s="82"/>
      <c r="B61" s="73"/>
      <c r="C61" s="73"/>
      <c r="K61" s="62"/>
      <c r="L61" s="62"/>
      <c r="M61" s="73"/>
      <c r="N61" s="73"/>
      <c r="O61" s="62"/>
      <c r="P61" s="62"/>
      <c r="Q61" s="62"/>
      <c r="R61" s="85"/>
      <c r="S61" s="62"/>
      <c r="T61" s="62"/>
      <c r="U61" s="73"/>
      <c r="V61" s="73"/>
      <c r="W61" s="62"/>
      <c r="X61" s="62"/>
      <c r="Y61" s="62"/>
    </row>
    <row r="62" spans="1:25">
      <c r="A62" s="82"/>
      <c r="B62" s="73"/>
      <c r="C62" s="73"/>
      <c r="K62" s="73"/>
      <c r="L62" s="61"/>
      <c r="M62" s="73"/>
      <c r="N62" s="73"/>
      <c r="R62" s="85"/>
      <c r="S62" s="73"/>
      <c r="T62" s="61"/>
      <c r="U62" s="73"/>
      <c r="V62" s="73"/>
    </row>
    <row r="63" spans="1:25">
      <c r="A63" s="86"/>
      <c r="B63" s="73"/>
      <c r="C63" s="73"/>
      <c r="D63" s="69"/>
      <c r="K63" s="61"/>
      <c r="L63" s="61"/>
      <c r="M63" s="73"/>
      <c r="N63" s="73"/>
      <c r="O63" s="73"/>
      <c r="P63" s="73"/>
      <c r="Q63" s="73"/>
      <c r="S63" s="61"/>
      <c r="T63" s="61"/>
      <c r="U63" s="73"/>
      <c r="V63" s="73"/>
      <c r="W63" s="73"/>
      <c r="X63" s="73"/>
      <c r="Y63" s="73"/>
    </row>
    <row r="64" spans="1:25">
      <c r="A64" s="86"/>
      <c r="B64" s="73"/>
      <c r="C64" s="73"/>
      <c r="D64" s="69"/>
      <c r="K64" s="61"/>
      <c r="L64" s="61"/>
      <c r="M64" s="73"/>
      <c r="N64" s="73"/>
      <c r="O64" s="73"/>
      <c r="P64" s="73"/>
      <c r="Q64" s="73"/>
      <c r="S64" s="61"/>
      <c r="T64" s="61"/>
      <c r="U64" s="73"/>
      <c r="V64" s="73"/>
      <c r="W64" s="73"/>
      <c r="X64" s="73"/>
      <c r="Y64" s="73"/>
    </row>
    <row r="65" spans="1:25">
      <c r="A65" s="86"/>
      <c r="B65" s="73"/>
      <c r="C65" s="73"/>
      <c r="K65" s="61"/>
      <c r="L65" s="61"/>
      <c r="M65" s="73"/>
      <c r="N65" s="73"/>
      <c r="O65" s="73"/>
      <c r="P65" s="73"/>
      <c r="Q65" s="73"/>
      <c r="S65" s="61"/>
      <c r="T65" s="61"/>
      <c r="U65" s="73"/>
      <c r="V65" s="73"/>
      <c r="W65" s="73"/>
      <c r="X65" s="73"/>
      <c r="Y65" s="73"/>
    </row>
    <row r="66" spans="1:25">
      <c r="A66" s="86"/>
      <c r="B66" s="73"/>
      <c r="C66" s="73"/>
      <c r="K66" s="61"/>
      <c r="L66" s="61"/>
      <c r="M66" s="73"/>
      <c r="N66" s="73"/>
      <c r="O66" s="73"/>
      <c r="P66" s="73"/>
      <c r="Q66" s="73"/>
      <c r="S66" s="61"/>
      <c r="T66" s="61"/>
      <c r="U66" s="73"/>
      <c r="V66" s="73"/>
      <c r="W66" s="73"/>
      <c r="X66" s="73"/>
      <c r="Y66" s="73"/>
    </row>
    <row r="67" spans="1:25">
      <c r="A67" s="86"/>
      <c r="B67" s="87"/>
      <c r="C67" s="87"/>
      <c r="K67" s="61"/>
      <c r="L67" s="61"/>
      <c r="M67" s="73"/>
      <c r="N67" s="73"/>
      <c r="O67" s="73"/>
      <c r="P67" s="73"/>
      <c r="Q67" s="73"/>
      <c r="S67" s="61"/>
      <c r="T67" s="61"/>
      <c r="U67" s="73"/>
      <c r="V67" s="73"/>
      <c r="W67" s="73"/>
      <c r="X67" s="73"/>
      <c r="Y67" s="73"/>
    </row>
    <row r="68" spans="1:25">
      <c r="A68" s="86"/>
      <c r="B68" s="87"/>
      <c r="C68" s="87"/>
      <c r="K68" s="61"/>
      <c r="L68" s="61"/>
      <c r="M68" s="73"/>
      <c r="N68" s="73"/>
      <c r="O68" s="73"/>
      <c r="P68" s="73"/>
      <c r="Q68" s="73"/>
      <c r="S68" s="61"/>
      <c r="T68" s="61"/>
      <c r="U68" s="73"/>
      <c r="V68" s="73"/>
      <c r="W68" s="73"/>
      <c r="X68" s="73"/>
      <c r="Y68" s="73"/>
    </row>
    <row r="69" spans="1:25">
      <c r="A69" s="86"/>
      <c r="B69" s="87"/>
      <c r="C69" s="87"/>
      <c r="K69" s="61"/>
      <c r="L69" s="61"/>
      <c r="M69" s="73"/>
      <c r="N69" s="73"/>
      <c r="O69" s="73"/>
      <c r="P69" s="73"/>
      <c r="Q69" s="73"/>
      <c r="S69" s="61"/>
      <c r="T69" s="61"/>
      <c r="U69" s="73"/>
      <c r="V69" s="73"/>
      <c r="W69" s="73"/>
      <c r="X69" s="73"/>
      <c r="Y69" s="73"/>
    </row>
    <row r="70" spans="1:25">
      <c r="A70" s="86"/>
      <c r="B70" s="87"/>
      <c r="C70" s="87"/>
      <c r="K70" s="61"/>
      <c r="L70" s="61"/>
      <c r="M70" s="73"/>
      <c r="N70" s="73"/>
      <c r="O70" s="73"/>
      <c r="P70" s="73"/>
      <c r="Q70" s="73"/>
      <c r="S70" s="61"/>
      <c r="T70" s="61"/>
      <c r="U70" s="73"/>
      <c r="V70" s="73"/>
      <c r="W70" s="73"/>
      <c r="X70" s="73"/>
      <c r="Y70" s="73"/>
    </row>
    <row r="71" spans="1:25">
      <c r="A71" s="86"/>
      <c r="B71" s="87"/>
      <c r="C71" s="87"/>
      <c r="K71" s="61"/>
      <c r="L71" s="61"/>
      <c r="M71" s="73"/>
      <c r="N71" s="73"/>
      <c r="O71" s="73"/>
      <c r="P71" s="73"/>
      <c r="Q71" s="73"/>
      <c r="S71" s="61"/>
      <c r="T71" s="61"/>
      <c r="U71" s="73"/>
      <c r="V71" s="73"/>
      <c r="W71" s="73"/>
      <c r="X71" s="73"/>
      <c r="Y71" s="73"/>
    </row>
    <row r="72" spans="1:25">
      <c r="A72" s="86"/>
      <c r="B72" s="87"/>
      <c r="C72" s="87"/>
      <c r="K72" s="61"/>
      <c r="L72" s="61"/>
      <c r="M72" s="88"/>
      <c r="N72" s="73"/>
      <c r="O72" s="73"/>
      <c r="P72" s="73"/>
      <c r="Q72" s="73"/>
      <c r="S72" s="61"/>
      <c r="T72" s="61"/>
      <c r="U72" s="88"/>
      <c r="V72" s="73"/>
      <c r="W72" s="73"/>
      <c r="X72" s="73"/>
      <c r="Y72" s="73"/>
    </row>
    <row r="73" spans="1:25">
      <c r="A73" s="86"/>
      <c r="B73" s="87"/>
      <c r="C73" s="87"/>
      <c r="K73" s="61"/>
      <c r="L73" s="61"/>
      <c r="M73" s="88"/>
      <c r="N73" s="73"/>
      <c r="O73" s="73"/>
      <c r="P73" s="73"/>
      <c r="Q73" s="73"/>
      <c r="S73" s="61"/>
      <c r="T73" s="61"/>
      <c r="U73" s="88"/>
      <c r="V73" s="73"/>
      <c r="W73" s="73"/>
      <c r="X73" s="73"/>
      <c r="Y73" s="73"/>
    </row>
    <row r="74" spans="1:25">
      <c r="A74" s="86"/>
      <c r="B74" s="87"/>
      <c r="C74" s="87"/>
      <c r="K74" s="61"/>
      <c r="L74" s="61"/>
      <c r="M74" s="88"/>
      <c r="N74" s="73"/>
      <c r="O74" s="73"/>
      <c r="P74" s="73"/>
      <c r="Q74" s="73"/>
      <c r="S74" s="61"/>
      <c r="T74" s="61"/>
      <c r="U74" s="88"/>
      <c r="V74" s="73"/>
      <c r="W74" s="73"/>
      <c r="X74" s="73"/>
      <c r="Y74" s="73"/>
    </row>
    <row r="75" spans="1:25">
      <c r="A75" s="86"/>
      <c r="B75" s="87"/>
      <c r="C75" s="87"/>
    </row>
    <row r="76" spans="1:25">
      <c r="A76" s="89"/>
      <c r="B76" s="87"/>
      <c r="C76" s="87"/>
    </row>
    <row r="77" spans="1:25">
      <c r="A77" s="89"/>
      <c r="B77" s="87"/>
      <c r="C77" s="87"/>
    </row>
    <row r="78" spans="1:25">
      <c r="A78" s="89"/>
      <c r="B78" s="87"/>
      <c r="C78" s="87"/>
    </row>
  </sheetData>
  <mergeCells count="2">
    <mergeCell ref="E19:I21"/>
    <mergeCell ref="E52:H54"/>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C233E-22A4-4782-BD17-3285D3C86414}">
  <dimension ref="A1:AA31"/>
  <sheetViews>
    <sheetView showGridLines="0" topLeftCell="D1" zoomScaleNormal="100" workbookViewId="0">
      <selection activeCell="M26" sqref="M26"/>
    </sheetView>
  </sheetViews>
  <sheetFormatPr baseColWidth="10" defaultColWidth="11.5703125" defaultRowHeight="15"/>
  <cols>
    <col min="1" max="1" width="5.5703125" style="91" customWidth="1"/>
    <col min="2" max="2" width="9.85546875" style="91" customWidth="1"/>
    <col min="3" max="4" width="11.42578125" style="91" customWidth="1"/>
    <col min="5" max="5" width="5.42578125" style="91" customWidth="1"/>
    <col min="6" max="6" width="3.42578125" style="91" customWidth="1"/>
    <col min="7" max="7" width="5.5703125" style="91" customWidth="1"/>
    <col min="8" max="8" width="13.42578125" style="91" bestFit="1" customWidth="1"/>
    <col min="9" max="10" width="11.42578125" style="91" customWidth="1"/>
    <col min="11" max="11" width="5.42578125" style="91" customWidth="1"/>
    <col min="12" max="12" width="4.140625" style="91" customWidth="1"/>
    <col min="13" max="15" width="11.42578125" style="98" customWidth="1"/>
    <col min="16" max="16" width="8.5703125" style="98" customWidth="1"/>
    <col min="17" max="17" width="11.42578125" style="98" customWidth="1"/>
    <col min="18" max="19" width="11.5703125" style="98"/>
    <col min="20" max="20" width="4.5703125" style="98" customWidth="1"/>
    <col min="21" max="21" width="11.5703125" style="98"/>
    <col min="22" max="22" width="7.5703125" style="98" customWidth="1"/>
    <col min="23" max="16384" width="11.5703125" style="98"/>
  </cols>
  <sheetData>
    <row r="1" spans="1:27">
      <c r="A1" s="58" t="s">
        <v>155</v>
      </c>
      <c r="B1" s="58" t="s">
        <v>156</v>
      </c>
      <c r="C1" s="21" t="s">
        <v>36</v>
      </c>
      <c r="D1" s="21" t="s">
        <v>35</v>
      </c>
      <c r="E1" s="58"/>
      <c r="F1" s="90"/>
      <c r="G1" s="58" t="s">
        <v>155</v>
      </c>
      <c r="H1" s="58" t="s">
        <v>157</v>
      </c>
      <c r="I1" s="21" t="s">
        <v>36</v>
      </c>
      <c r="J1" s="21" t="s">
        <v>35</v>
      </c>
      <c r="K1" s="58"/>
      <c r="M1" s="33" t="s">
        <v>158</v>
      </c>
      <c r="N1" s="92"/>
      <c r="O1" s="92"/>
      <c r="P1"/>
      <c r="Q1"/>
      <c r="R1" s="93"/>
      <c r="S1" s="94"/>
      <c r="T1" s="95"/>
      <c r="U1" s="95"/>
      <c r="V1" s="95"/>
      <c r="W1" s="96"/>
      <c r="X1" s="97"/>
      <c r="Y1" s="95"/>
      <c r="Z1" s="95"/>
      <c r="AA1" s="95"/>
    </row>
    <row r="2" spans="1:27" ht="14.1" customHeight="1">
      <c r="A2" s="58" t="s">
        <v>159</v>
      </c>
      <c r="B2" s="58" t="s">
        <v>160</v>
      </c>
      <c r="C2" s="58"/>
      <c r="D2" s="58"/>
      <c r="E2" s="58"/>
      <c r="F2" s="90"/>
      <c r="G2" s="58" t="s">
        <v>159</v>
      </c>
      <c r="H2" s="58" t="s">
        <v>160</v>
      </c>
      <c r="I2" s="58"/>
      <c r="J2" s="58"/>
      <c r="K2" s="58"/>
      <c r="M2" s="26" t="s">
        <v>161</v>
      </c>
      <c r="N2" s="99"/>
      <c r="O2" s="99"/>
      <c r="P2" s="99"/>
      <c r="Q2" s="99"/>
      <c r="R2" s="93"/>
      <c r="S2" s="94"/>
      <c r="T2" s="95"/>
      <c r="U2" s="95"/>
      <c r="V2" s="95"/>
      <c r="W2" s="96"/>
      <c r="X2" s="97"/>
      <c r="Y2" s="95"/>
      <c r="Z2" s="95"/>
      <c r="AA2" s="95"/>
    </row>
    <row r="3" spans="1:27">
      <c r="A3" s="100">
        <v>19</v>
      </c>
      <c r="B3" s="101">
        <v>1.8392302134554512</v>
      </c>
      <c r="C3" s="101"/>
      <c r="D3" s="101"/>
      <c r="E3" s="101">
        <v>3</v>
      </c>
      <c r="F3" s="102"/>
      <c r="G3" s="100">
        <v>19</v>
      </c>
      <c r="H3" s="101">
        <v>2.2932073634565455</v>
      </c>
      <c r="I3" s="101"/>
      <c r="J3" s="101"/>
      <c r="K3" s="101">
        <v>3</v>
      </c>
      <c r="M3" s="26" t="s">
        <v>94</v>
      </c>
      <c r="N3" s="99"/>
      <c r="O3" s="99"/>
      <c r="P3" s="99"/>
      <c r="Q3" s="99"/>
      <c r="R3" s="93"/>
      <c r="S3" s="94"/>
      <c r="T3" s="95"/>
      <c r="U3" s="95"/>
      <c r="V3" s="95"/>
      <c r="W3" s="96"/>
      <c r="X3" s="97"/>
      <c r="Y3" s="95"/>
      <c r="Z3" s="95"/>
      <c r="AA3" s="95"/>
    </row>
    <row r="4" spans="1:27" ht="12" customHeight="1">
      <c r="A4" s="100" t="s">
        <v>162</v>
      </c>
      <c r="B4" s="101">
        <v>2.2175823120187346</v>
      </c>
      <c r="C4" s="101"/>
      <c r="D4" s="101"/>
      <c r="E4" s="101">
        <v>3</v>
      </c>
      <c r="F4" s="102"/>
      <c r="G4" s="100" t="s">
        <v>162</v>
      </c>
      <c r="H4" s="101">
        <v>2.2881452716299009</v>
      </c>
      <c r="I4" s="101"/>
      <c r="J4" s="101"/>
      <c r="K4" s="101">
        <v>3</v>
      </c>
      <c r="M4" s="93"/>
      <c r="N4" s="93"/>
      <c r="O4" s="93"/>
      <c r="P4" s="93"/>
      <c r="Q4" s="93"/>
      <c r="R4" s="93"/>
      <c r="S4" s="94"/>
      <c r="T4" s="95"/>
      <c r="U4" s="95"/>
      <c r="V4" s="95"/>
      <c r="W4" s="96"/>
      <c r="X4" s="97"/>
      <c r="Y4" s="95"/>
      <c r="Z4" s="95"/>
      <c r="AA4" s="95"/>
    </row>
    <row r="5" spans="1:27" ht="12" customHeight="1">
      <c r="A5" s="100" t="s">
        <v>163</v>
      </c>
      <c r="B5" s="101">
        <v>2.2071115118228306</v>
      </c>
      <c r="C5" s="101"/>
      <c r="D5" s="101"/>
      <c r="E5" s="101">
        <v>3</v>
      </c>
      <c r="F5" s="102"/>
      <c r="G5" s="100" t="s">
        <v>163</v>
      </c>
      <c r="H5" s="101">
        <v>2.2833779983324405</v>
      </c>
      <c r="I5" s="101"/>
      <c r="J5" s="101"/>
      <c r="K5" s="101">
        <v>3</v>
      </c>
      <c r="M5" s="93"/>
      <c r="N5" s="25" t="s">
        <v>164</v>
      </c>
      <c r="O5" s="93"/>
      <c r="P5" s="93"/>
      <c r="Q5" s="243" t="s">
        <v>165</v>
      </c>
      <c r="R5" s="243"/>
      <c r="S5" s="243"/>
      <c r="T5" s="95"/>
      <c r="U5" s="95"/>
      <c r="V5" s="95"/>
      <c r="W5" s="96"/>
      <c r="X5" s="97"/>
      <c r="Y5" s="95"/>
      <c r="Z5" s="95"/>
      <c r="AA5" s="95"/>
    </row>
    <row r="6" spans="1:27" ht="12" customHeight="1">
      <c r="A6" s="100" t="s">
        <v>166</v>
      </c>
      <c r="B6" s="101">
        <v>2.7477069524150011</v>
      </c>
      <c r="C6" s="101"/>
      <c r="D6" s="101"/>
      <c r="E6" s="101">
        <v>3</v>
      </c>
      <c r="F6" s="102"/>
      <c r="G6" s="100" t="s">
        <v>166</v>
      </c>
      <c r="H6" s="101">
        <v>2.3946308376772123</v>
      </c>
      <c r="I6" s="101"/>
      <c r="J6" s="101"/>
      <c r="K6" s="101">
        <v>3</v>
      </c>
      <c r="S6" s="97"/>
      <c r="T6" s="95"/>
      <c r="U6" s="95"/>
      <c r="V6" s="95"/>
      <c r="W6" s="96"/>
      <c r="X6" s="97"/>
      <c r="Y6" s="95"/>
      <c r="Z6" s="95"/>
      <c r="AA6" s="95"/>
    </row>
    <row r="7" spans="1:27" ht="12" customHeight="1">
      <c r="A7" s="100">
        <v>20</v>
      </c>
      <c r="B7" s="101">
        <v>3.6966984610709517</v>
      </c>
      <c r="C7" s="101"/>
      <c r="D7" s="101"/>
      <c r="E7" s="101">
        <v>3</v>
      </c>
      <c r="F7" s="102"/>
      <c r="G7" s="100">
        <v>20</v>
      </c>
      <c r="H7" s="101">
        <v>2.4663021466870987</v>
      </c>
      <c r="I7" s="101"/>
      <c r="J7" s="101"/>
      <c r="K7" s="101">
        <v>3</v>
      </c>
      <c r="S7" s="97"/>
      <c r="T7" s="95"/>
      <c r="U7" s="95"/>
      <c r="V7" s="95"/>
      <c r="W7" s="96"/>
      <c r="X7" s="97"/>
      <c r="Y7" s="95"/>
      <c r="Z7" s="95"/>
      <c r="AA7" s="95"/>
    </row>
    <row r="8" spans="1:27" ht="12" customHeight="1">
      <c r="A8" s="100" t="s">
        <v>162</v>
      </c>
      <c r="B8" s="101">
        <v>2.9337900254820823</v>
      </c>
      <c r="C8" s="101"/>
      <c r="D8" s="101"/>
      <c r="E8" s="101">
        <v>3</v>
      </c>
      <c r="F8" s="102"/>
      <c r="G8" s="100" t="s">
        <v>162</v>
      </c>
      <c r="H8" s="101">
        <v>2.6048621884569201</v>
      </c>
      <c r="I8" s="101"/>
      <c r="J8" s="101"/>
      <c r="K8" s="101">
        <v>3</v>
      </c>
      <c r="S8" s="97"/>
      <c r="T8" s="95"/>
      <c r="U8" s="95"/>
      <c r="V8" s="95"/>
      <c r="W8" s="96"/>
      <c r="X8" s="97"/>
      <c r="Y8" s="95"/>
      <c r="Z8" s="95"/>
      <c r="AA8" s="95"/>
    </row>
    <row r="9" spans="1:27" ht="12" customHeight="1">
      <c r="A9" s="100" t="s">
        <v>163</v>
      </c>
      <c r="B9" s="101">
        <v>2.6771089544213282</v>
      </c>
      <c r="C9" s="101"/>
      <c r="D9" s="101"/>
      <c r="E9" s="101">
        <v>3</v>
      </c>
      <c r="F9" s="102"/>
      <c r="G9" s="100" t="s">
        <v>163</v>
      </c>
      <c r="H9" s="101">
        <v>2.6735407725771552</v>
      </c>
      <c r="I9" s="101"/>
      <c r="J9" s="101"/>
      <c r="K9" s="101">
        <v>3</v>
      </c>
      <c r="S9" s="97"/>
      <c r="T9" s="95"/>
      <c r="U9" s="95"/>
      <c r="V9" s="95"/>
      <c r="W9" s="103"/>
      <c r="X9" s="97"/>
      <c r="Y9" s="95"/>
      <c r="Z9" s="95"/>
      <c r="AA9" s="95"/>
    </row>
    <row r="10" spans="1:27" ht="12" customHeight="1">
      <c r="A10" s="100" t="s">
        <v>166</v>
      </c>
      <c r="B10" s="101">
        <v>2.8857901268935393</v>
      </c>
      <c r="C10" s="101"/>
      <c r="D10" s="101"/>
      <c r="E10" s="101">
        <v>3</v>
      </c>
      <c r="F10" s="102"/>
      <c r="G10" s="100" t="s">
        <v>166</v>
      </c>
      <c r="H10" s="101">
        <v>3.1364714014143971</v>
      </c>
      <c r="I10" s="101"/>
      <c r="J10" s="101"/>
      <c r="K10" s="101">
        <v>3</v>
      </c>
      <c r="S10" s="97"/>
      <c r="T10" s="95"/>
      <c r="U10" s="95"/>
      <c r="V10" s="95"/>
      <c r="W10" s="103"/>
      <c r="X10" s="97"/>
      <c r="Y10" s="95"/>
      <c r="Z10" s="95"/>
      <c r="AA10" s="95"/>
    </row>
    <row r="11" spans="1:27" ht="12" customHeight="1">
      <c r="A11" s="100">
        <v>21</v>
      </c>
      <c r="B11" s="101">
        <v>2.9471597861513601</v>
      </c>
      <c r="C11" s="101"/>
      <c r="D11" s="101"/>
      <c r="E11" s="101">
        <v>3</v>
      </c>
      <c r="F11" s="102"/>
      <c r="G11" s="100">
        <v>21</v>
      </c>
      <c r="H11" s="101">
        <v>3.183167632169841</v>
      </c>
      <c r="I11" s="101"/>
      <c r="J11" s="101"/>
      <c r="K11" s="101">
        <v>3</v>
      </c>
      <c r="S11" s="97"/>
      <c r="T11" s="95"/>
      <c r="U11" s="95"/>
      <c r="V11" s="95"/>
      <c r="W11" s="103"/>
      <c r="X11" s="97"/>
      <c r="Y11" s="95"/>
      <c r="Z11" s="95"/>
      <c r="AA11" s="95"/>
    </row>
    <row r="12" spans="1:27" ht="12" customHeight="1">
      <c r="A12" s="100" t="s">
        <v>162</v>
      </c>
      <c r="B12" s="101">
        <v>3.5896625365792403</v>
      </c>
      <c r="C12" s="101"/>
      <c r="D12" s="101"/>
      <c r="E12" s="101">
        <v>3</v>
      </c>
      <c r="F12" s="102"/>
      <c r="G12" s="100" t="s">
        <v>162</v>
      </c>
      <c r="H12" s="101">
        <v>3.2308466249089633</v>
      </c>
      <c r="I12" s="101"/>
      <c r="J12" s="101"/>
      <c r="K12" s="101">
        <v>3</v>
      </c>
      <c r="S12" s="97"/>
      <c r="T12" s="95"/>
      <c r="U12" s="95"/>
      <c r="V12" s="95"/>
      <c r="W12" s="103"/>
      <c r="X12" s="97"/>
      <c r="Y12" s="95"/>
      <c r="Z12" s="95"/>
      <c r="AA12" s="95"/>
    </row>
    <row r="13" spans="1:27" ht="12" customHeight="1">
      <c r="A13" s="100" t="s">
        <v>163</v>
      </c>
      <c r="B13" s="101">
        <v>4.8867841965034415</v>
      </c>
      <c r="C13" s="101"/>
      <c r="D13" s="101"/>
      <c r="E13" s="101">
        <v>3</v>
      </c>
      <c r="F13" s="102"/>
      <c r="G13" s="100" t="s">
        <v>163</v>
      </c>
      <c r="H13" s="101">
        <v>3.9227893147307782</v>
      </c>
      <c r="I13" s="101"/>
      <c r="J13" s="101"/>
      <c r="K13" s="101">
        <v>3</v>
      </c>
      <c r="S13" s="97"/>
      <c r="T13" s="95"/>
      <c r="U13" s="95"/>
      <c r="V13" s="95"/>
      <c r="W13" s="103"/>
      <c r="X13" s="97"/>
      <c r="Y13" s="95"/>
      <c r="Z13" s="95"/>
      <c r="AA13" s="95"/>
    </row>
    <row r="14" spans="1:27" ht="12" customHeight="1">
      <c r="A14" s="100" t="s">
        <v>166</v>
      </c>
      <c r="B14" s="101">
        <v>6.6336409922742519</v>
      </c>
      <c r="C14" s="101"/>
      <c r="D14" s="101"/>
      <c r="E14" s="101">
        <v>3</v>
      </c>
      <c r="F14" s="102"/>
      <c r="G14" s="100" t="s">
        <v>166</v>
      </c>
      <c r="H14" s="101">
        <v>4.7234972547075813</v>
      </c>
      <c r="I14" s="101"/>
      <c r="J14" s="101"/>
      <c r="K14" s="101">
        <v>3</v>
      </c>
      <c r="S14" s="97"/>
      <c r="T14" s="95"/>
      <c r="U14" s="95"/>
      <c r="V14" s="95"/>
      <c r="W14" s="103"/>
      <c r="X14" s="97"/>
      <c r="Y14" s="95"/>
      <c r="Z14" s="95"/>
      <c r="AA14" s="95"/>
    </row>
    <row r="15" spans="1:27" ht="12" customHeight="1">
      <c r="A15" s="100">
        <v>22</v>
      </c>
      <c r="B15" s="101">
        <v>8.3096347529532153</v>
      </c>
      <c r="C15" s="101"/>
      <c r="D15" s="101"/>
      <c r="E15" s="101">
        <v>3</v>
      </c>
      <c r="F15" s="102"/>
      <c r="G15" s="100">
        <v>22</v>
      </c>
      <c r="H15" s="101">
        <v>6.6464464805698498</v>
      </c>
      <c r="I15" s="101"/>
      <c r="J15" s="101"/>
      <c r="K15" s="101">
        <v>3</v>
      </c>
      <c r="S15" s="97"/>
      <c r="T15" s="95"/>
      <c r="U15" s="95"/>
      <c r="V15" s="95"/>
      <c r="W15" s="103"/>
      <c r="X15" s="97"/>
      <c r="Y15" s="95"/>
      <c r="Z15" s="95"/>
      <c r="AA15" s="95"/>
    </row>
    <row r="16" spans="1:27" ht="12" customHeight="1">
      <c r="A16" s="104" t="s">
        <v>162</v>
      </c>
      <c r="B16" s="101">
        <v>11.519063952885887</v>
      </c>
      <c r="C16" s="101"/>
      <c r="D16" s="101"/>
      <c r="E16" s="101">
        <v>3</v>
      </c>
      <c r="F16" s="102"/>
      <c r="G16" s="100" t="s">
        <v>162</v>
      </c>
      <c r="H16" s="101">
        <v>8.8588637515582178</v>
      </c>
      <c r="I16" s="101"/>
      <c r="J16" s="101"/>
      <c r="K16" s="101">
        <v>3</v>
      </c>
      <c r="S16" s="97"/>
      <c r="T16" s="95"/>
      <c r="U16" s="95"/>
      <c r="V16" s="95"/>
      <c r="W16" s="103"/>
      <c r="X16" s="97"/>
      <c r="Y16" s="95"/>
      <c r="Z16" s="95"/>
      <c r="AA16" s="95"/>
    </row>
    <row r="17" spans="1:27" ht="12" customHeight="1">
      <c r="A17" s="104" t="s">
        <v>163</v>
      </c>
      <c r="B17" s="101">
        <v>13.647859538168007</v>
      </c>
      <c r="C17" s="101"/>
      <c r="D17" s="101"/>
      <c r="E17" s="101">
        <v>3</v>
      </c>
      <c r="F17" s="102"/>
      <c r="G17" s="100" t="s">
        <v>163</v>
      </c>
      <c r="H17" s="101">
        <v>10.308271685532503</v>
      </c>
      <c r="I17" s="101"/>
      <c r="J17" s="101"/>
      <c r="K17" s="101">
        <v>3</v>
      </c>
      <c r="S17" s="97"/>
      <c r="U17" s="95"/>
      <c r="V17" s="95"/>
      <c r="W17" s="103"/>
      <c r="X17" s="97"/>
      <c r="Z17" s="95"/>
      <c r="AA17" s="95"/>
    </row>
    <row r="18" spans="1:27" ht="12" customHeight="1">
      <c r="A18" s="104" t="s">
        <v>166</v>
      </c>
      <c r="B18" s="101">
        <v>12.976356314931351</v>
      </c>
      <c r="C18" s="101"/>
      <c r="D18" s="101"/>
      <c r="E18" s="101">
        <v>3</v>
      </c>
      <c r="F18" s="102"/>
      <c r="G18" s="100" t="s">
        <v>166</v>
      </c>
      <c r="H18" s="101">
        <v>10.313103088789106</v>
      </c>
      <c r="I18" s="101"/>
      <c r="J18" s="101"/>
      <c r="K18" s="101">
        <v>3</v>
      </c>
      <c r="S18" s="97"/>
      <c r="U18" s="95"/>
      <c r="V18" s="95"/>
      <c r="W18" s="103"/>
      <c r="X18" s="97"/>
      <c r="Z18" s="95"/>
      <c r="AA18" s="95"/>
    </row>
    <row r="19" spans="1:27" ht="12" customHeight="1">
      <c r="A19" s="100">
        <v>23</v>
      </c>
      <c r="B19" s="101">
        <v>11.901671966982235</v>
      </c>
      <c r="C19" s="101"/>
      <c r="D19" s="101"/>
      <c r="E19" s="101">
        <v>3</v>
      </c>
      <c r="F19" s="102"/>
      <c r="G19" s="100">
        <v>23</v>
      </c>
      <c r="H19" s="101">
        <v>9.9620399104740187</v>
      </c>
      <c r="I19" s="101"/>
      <c r="J19" s="101"/>
      <c r="K19" s="101">
        <v>3</v>
      </c>
      <c r="M19" s="244"/>
      <c r="N19" s="244"/>
      <c r="O19" s="244"/>
      <c r="P19" s="244"/>
      <c r="Q19" s="244"/>
      <c r="S19" s="97"/>
      <c r="U19" s="95"/>
      <c r="V19" s="95"/>
      <c r="W19" s="103"/>
      <c r="X19" s="97"/>
      <c r="Z19" s="95"/>
      <c r="AA19" s="95"/>
    </row>
    <row r="20" spans="1:27" ht="12" customHeight="1">
      <c r="A20" s="104" t="s">
        <v>162</v>
      </c>
      <c r="B20" s="101">
        <v>8.6905467200379576</v>
      </c>
      <c r="C20" s="101"/>
      <c r="D20" s="101"/>
      <c r="E20" s="101">
        <v>3</v>
      </c>
      <c r="F20" s="102"/>
      <c r="G20" s="100" t="s">
        <v>162</v>
      </c>
      <c r="H20" s="101">
        <v>8.7189310353784464</v>
      </c>
      <c r="I20" s="101"/>
      <c r="J20" s="101"/>
      <c r="K20" s="101">
        <v>3</v>
      </c>
      <c r="M20" s="105"/>
      <c r="N20" s="105"/>
      <c r="O20" s="105"/>
      <c r="P20" s="105"/>
      <c r="Q20" s="105"/>
      <c r="S20" s="97"/>
      <c r="U20" s="95"/>
      <c r="V20" s="95"/>
      <c r="W20" s="103"/>
      <c r="X20" s="97"/>
      <c r="Z20" s="95"/>
      <c r="AA20" s="95"/>
    </row>
    <row r="21" spans="1:27" ht="14.85" customHeight="1">
      <c r="A21" s="104" t="s">
        <v>163</v>
      </c>
      <c r="B21" s="101">
        <v>5.2226591466458103</v>
      </c>
      <c r="C21" s="101"/>
      <c r="D21" s="101"/>
      <c r="E21" s="101">
        <v>3</v>
      </c>
      <c r="F21" s="102"/>
      <c r="G21" s="100" t="s">
        <v>163</v>
      </c>
      <c r="H21" s="101">
        <v>6.5614866652912411</v>
      </c>
      <c r="I21" s="101"/>
      <c r="J21" s="101"/>
      <c r="K21" s="101">
        <v>3</v>
      </c>
      <c r="M21" s="245" t="s">
        <v>167</v>
      </c>
      <c r="N21" s="245"/>
      <c r="O21" s="245"/>
      <c r="P21" s="245"/>
      <c r="Q21" s="245"/>
      <c r="R21" s="245"/>
      <c r="S21" s="245"/>
      <c r="T21" s="245"/>
      <c r="U21" s="106"/>
      <c r="Y21" s="103"/>
    </row>
    <row r="22" spans="1:27" ht="14.85" customHeight="1">
      <c r="A22" s="104" t="s">
        <v>166</v>
      </c>
      <c r="B22" s="101">
        <v>4.0125267622269831</v>
      </c>
      <c r="C22" s="101">
        <v>4.0125267622269831</v>
      </c>
      <c r="D22" s="101">
        <v>4.7719423216566241</v>
      </c>
      <c r="E22" s="101">
        <v>3</v>
      </c>
      <c r="F22" s="102"/>
      <c r="G22" s="100" t="s">
        <v>166</v>
      </c>
      <c r="H22" s="101">
        <v>5.1396244792019274</v>
      </c>
      <c r="I22" s="101">
        <v>5.1396244792019274</v>
      </c>
      <c r="J22" s="101">
        <v>6.0927403641016582</v>
      </c>
      <c r="K22" s="101">
        <v>3</v>
      </c>
      <c r="M22" s="245"/>
      <c r="N22" s="245"/>
      <c r="O22" s="245"/>
      <c r="P22" s="245"/>
      <c r="Q22" s="245"/>
      <c r="R22" s="245"/>
      <c r="S22" s="245"/>
      <c r="T22" s="245"/>
    </row>
    <row r="23" spans="1:27">
      <c r="A23" s="100">
        <v>24</v>
      </c>
      <c r="B23" s="101"/>
      <c r="C23" s="101">
        <v>3.3761546527878181</v>
      </c>
      <c r="D23" s="101">
        <v>3.9877094491506853</v>
      </c>
      <c r="E23" s="101">
        <v>3</v>
      </c>
      <c r="F23" s="107"/>
      <c r="G23" s="100">
        <v>24</v>
      </c>
      <c r="H23" s="101"/>
      <c r="I23" s="101">
        <v>4.0495571282355201</v>
      </c>
      <c r="J23" s="101">
        <v>4.3865187792035556</v>
      </c>
      <c r="K23" s="101">
        <v>3</v>
      </c>
      <c r="M23" s="245"/>
      <c r="N23" s="245"/>
      <c r="O23" s="245"/>
      <c r="P23" s="245"/>
      <c r="Q23" s="245"/>
      <c r="R23" s="245"/>
      <c r="S23" s="245"/>
      <c r="T23" s="245"/>
    </row>
    <row r="24" spans="1:27">
      <c r="A24" s="104" t="s">
        <v>162</v>
      </c>
      <c r="B24" s="101"/>
      <c r="C24" s="101">
        <v>3.6971130697476013</v>
      </c>
      <c r="D24" s="101">
        <v>3.5998574048740721</v>
      </c>
      <c r="E24" s="101">
        <v>3</v>
      </c>
      <c r="F24" s="107"/>
      <c r="G24" s="100" t="s">
        <v>162</v>
      </c>
      <c r="H24" s="100"/>
      <c r="I24" s="104">
        <v>3.398827536204621</v>
      </c>
      <c r="J24" s="104">
        <v>3.1454472685013002</v>
      </c>
      <c r="K24" s="104">
        <v>3</v>
      </c>
      <c r="M24" s="219" t="s">
        <v>168</v>
      </c>
    </row>
    <row r="25" spans="1:27">
      <c r="A25" s="108" t="s">
        <v>163</v>
      </c>
      <c r="B25" s="101"/>
      <c r="C25" s="101">
        <v>4.1273693283896193</v>
      </c>
      <c r="D25" s="101">
        <v>3.6697386109781718</v>
      </c>
      <c r="E25" s="101">
        <v>3</v>
      </c>
      <c r="F25" s="107"/>
      <c r="G25" s="100" t="s">
        <v>163</v>
      </c>
      <c r="H25" s="100"/>
      <c r="I25" s="104">
        <v>3.659695976113241</v>
      </c>
      <c r="J25" s="104">
        <v>3.2815109965126368</v>
      </c>
      <c r="K25" s="104">
        <v>3</v>
      </c>
    </row>
    <row r="26" spans="1:27">
      <c r="A26" s="104" t="s">
        <v>166</v>
      </c>
      <c r="B26" s="101"/>
      <c r="C26" s="101">
        <v>3.856299835597639</v>
      </c>
      <c r="D26" s="101">
        <v>2.9082409910642184</v>
      </c>
      <c r="E26" s="101">
        <v>3</v>
      </c>
      <c r="F26" s="107"/>
      <c r="G26" s="104" t="s">
        <v>166</v>
      </c>
      <c r="H26" s="101"/>
      <c r="I26" s="101">
        <v>3.9211134670860304</v>
      </c>
      <c r="J26" s="101">
        <v>3.2557372945437209</v>
      </c>
      <c r="K26" s="101">
        <v>3</v>
      </c>
    </row>
    <row r="27" spans="1:27">
      <c r="A27" s="100">
        <v>25</v>
      </c>
      <c r="B27" s="101"/>
      <c r="C27" s="101">
        <v>3.6514803620037952</v>
      </c>
      <c r="D27" s="101">
        <v>2.9615189616476698</v>
      </c>
      <c r="E27" s="101">
        <v>3</v>
      </c>
      <c r="F27" s="107"/>
      <c r="G27" s="100">
        <v>25</v>
      </c>
      <c r="H27" s="101"/>
      <c r="I27" s="101">
        <v>3.7452576224686425</v>
      </c>
      <c r="J27" s="101">
        <v>3.213137076994883</v>
      </c>
      <c r="K27" s="101">
        <v>3</v>
      </c>
    </row>
    <row r="28" spans="1:27">
      <c r="A28" s="104" t="s">
        <v>162</v>
      </c>
      <c r="B28" s="101"/>
      <c r="C28" s="101">
        <v>3.4209677681797075</v>
      </c>
      <c r="D28" s="101">
        <v>3.1082506472264129</v>
      </c>
      <c r="E28" s="101">
        <v>3</v>
      </c>
      <c r="F28" s="107"/>
      <c r="G28" s="104" t="s">
        <v>162</v>
      </c>
      <c r="H28" s="101"/>
      <c r="I28" s="101">
        <v>3.5882503100407774</v>
      </c>
      <c r="J28" s="101">
        <v>3.140190538184612</v>
      </c>
      <c r="K28" s="101">
        <v>3</v>
      </c>
    </row>
    <row r="29" spans="1:27">
      <c r="A29" s="104" t="s">
        <v>163</v>
      </c>
      <c r="B29" s="101"/>
      <c r="C29" s="101">
        <v>3.3312565559870961</v>
      </c>
      <c r="D29" s="101">
        <v>3.0368169946741119</v>
      </c>
      <c r="E29" s="101">
        <v>3</v>
      </c>
      <c r="F29" s="107"/>
      <c r="G29" s="104" t="s">
        <v>163</v>
      </c>
      <c r="H29" s="101"/>
      <c r="I29" s="101">
        <v>3.4026181542335081</v>
      </c>
      <c r="J29" s="101">
        <v>3.0579157741042593</v>
      </c>
      <c r="K29" s="101">
        <v>3</v>
      </c>
    </row>
    <row r="30" spans="1:27">
      <c r="A30" s="104" t="s">
        <v>166</v>
      </c>
      <c r="B30" s="101"/>
      <c r="C30" s="101">
        <v>3.0066868664918331</v>
      </c>
      <c r="D30" s="101">
        <v>2.967252858193504</v>
      </c>
      <c r="E30" s="101">
        <v>3</v>
      </c>
      <c r="F30" s="107"/>
      <c r="G30" s="104" t="s">
        <v>166</v>
      </c>
      <c r="H30" s="101"/>
      <c r="I30" s="101">
        <v>3.1858151766278553</v>
      </c>
      <c r="J30" s="101">
        <v>2.9862073746265594</v>
      </c>
      <c r="K30" s="101">
        <v>3</v>
      </c>
    </row>
    <row r="31" spans="1:27">
      <c r="A31" s="100">
        <v>26</v>
      </c>
      <c r="B31" s="101"/>
      <c r="C31" s="101">
        <v>2.992862296678922</v>
      </c>
      <c r="D31" s="101"/>
      <c r="E31" s="101">
        <v>3</v>
      </c>
      <c r="G31" s="100">
        <v>26</v>
      </c>
      <c r="H31" s="101"/>
      <c r="I31" s="101">
        <v>3.0302270129573685</v>
      </c>
      <c r="J31" s="101"/>
      <c r="K31" s="101">
        <v>3</v>
      </c>
    </row>
  </sheetData>
  <mergeCells count="3">
    <mergeCell ref="Q5:S5"/>
    <mergeCell ref="M19:Q19"/>
    <mergeCell ref="M21:T23"/>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5A04B-85BB-44F5-862D-1C2F77B9F47E}">
  <dimension ref="A1:J21"/>
  <sheetViews>
    <sheetView showGridLines="0" zoomScaleNormal="100" workbookViewId="0">
      <selection activeCell="H21" sqref="H21"/>
    </sheetView>
  </sheetViews>
  <sheetFormatPr baseColWidth="10" defaultColWidth="11.42578125" defaultRowHeight="15"/>
  <cols>
    <col min="1" max="1" width="22.42578125" customWidth="1"/>
    <col min="2" max="5" width="8.5703125" customWidth="1"/>
  </cols>
  <sheetData>
    <row r="1" spans="1:10" ht="13.5" customHeight="1">
      <c r="A1" s="55" t="s">
        <v>169</v>
      </c>
      <c r="B1" s="2"/>
      <c r="C1" s="2"/>
      <c r="D1" s="2"/>
      <c r="E1" s="2"/>
    </row>
    <row r="2" spans="1:10" ht="4.5" customHeight="1">
      <c r="A2" s="57"/>
      <c r="B2" s="57"/>
      <c r="C2" s="57"/>
      <c r="D2" s="57"/>
      <c r="E2" s="109"/>
    </row>
    <row r="3" spans="1:10" ht="13.5" customHeight="1">
      <c r="A3" s="34" t="s">
        <v>170</v>
      </c>
      <c r="B3" s="4"/>
      <c r="C3" s="4"/>
      <c r="D3" s="4"/>
      <c r="E3" s="3"/>
    </row>
    <row r="4" spans="1:10" ht="12" customHeight="1">
      <c r="A4" s="56" t="s">
        <v>94</v>
      </c>
      <c r="B4" s="110"/>
      <c r="C4" s="110"/>
      <c r="D4" s="110"/>
      <c r="E4" s="110"/>
    </row>
    <row r="5" spans="1:10" ht="15.75" thickBot="1">
      <c r="A5" s="5"/>
      <c r="B5" s="111">
        <v>2023</v>
      </c>
      <c r="C5" s="111" t="s">
        <v>2</v>
      </c>
      <c r="D5" s="111" t="s">
        <v>3</v>
      </c>
      <c r="E5" s="111" t="s">
        <v>4</v>
      </c>
    </row>
    <row r="6" spans="1:10">
      <c r="A6" s="112"/>
      <c r="B6" s="246"/>
      <c r="C6" s="246"/>
      <c r="D6" s="246"/>
      <c r="E6" s="246"/>
    </row>
    <row r="7" spans="1:10" ht="9" customHeight="1">
      <c r="A7" s="8" t="s">
        <v>171</v>
      </c>
      <c r="B7" s="220" t="s">
        <v>172</v>
      </c>
      <c r="C7" s="220" t="s">
        <v>173</v>
      </c>
      <c r="D7" s="220" t="s">
        <v>174</v>
      </c>
      <c r="E7" s="220" t="s">
        <v>175</v>
      </c>
      <c r="F7" s="10"/>
      <c r="G7" s="140"/>
      <c r="H7" s="140"/>
      <c r="I7" s="140"/>
      <c r="J7" s="140"/>
    </row>
    <row r="8" spans="1:10" ht="9" customHeight="1">
      <c r="A8" s="8" t="s">
        <v>176</v>
      </c>
      <c r="B8" s="220" t="s">
        <v>174</v>
      </c>
      <c r="C8" s="220" t="s">
        <v>173</v>
      </c>
      <c r="D8" s="220" t="s">
        <v>175</v>
      </c>
      <c r="E8" s="220" t="s">
        <v>175</v>
      </c>
      <c r="F8" s="10"/>
      <c r="G8" s="140"/>
      <c r="H8" s="140"/>
      <c r="I8" s="140"/>
      <c r="J8" s="140"/>
    </row>
    <row r="9" spans="1:10" ht="9" customHeight="1">
      <c r="A9" s="8" t="s">
        <v>177</v>
      </c>
      <c r="B9" s="221"/>
      <c r="C9" s="221"/>
      <c r="D9" s="221"/>
      <c r="E9" s="220" t="s">
        <v>175</v>
      </c>
      <c r="F9" s="10"/>
      <c r="G9" s="140"/>
      <c r="H9" s="140"/>
      <c r="I9" s="140"/>
      <c r="J9" s="140"/>
    </row>
    <row r="10" spans="1:10" ht="9" customHeight="1">
      <c r="A10" s="8"/>
      <c r="B10" s="221"/>
      <c r="C10" s="221"/>
      <c r="D10" s="221"/>
      <c r="E10" s="221"/>
      <c r="F10" s="10"/>
    </row>
    <row r="11" spans="1:10" ht="9" customHeight="1">
      <c r="A11" s="8"/>
      <c r="B11" s="221"/>
      <c r="C11" s="221"/>
      <c r="D11" s="221"/>
      <c r="E11" s="221"/>
      <c r="F11" s="10"/>
    </row>
    <row r="12" spans="1:10" ht="9" customHeight="1">
      <c r="A12" s="8" t="s">
        <v>178</v>
      </c>
      <c r="B12" s="220" t="s">
        <v>179</v>
      </c>
      <c r="C12" s="220" t="s">
        <v>173</v>
      </c>
      <c r="D12" s="220" t="s">
        <v>180</v>
      </c>
      <c r="E12" s="220" t="s">
        <v>175</v>
      </c>
      <c r="F12" s="10"/>
      <c r="G12" s="141"/>
      <c r="H12" s="141"/>
      <c r="I12" s="141"/>
      <c r="J12" s="141"/>
    </row>
    <row r="13" spans="1:10" ht="9" customHeight="1">
      <c r="A13" s="8" t="s">
        <v>181</v>
      </c>
      <c r="B13" s="220" t="s">
        <v>182</v>
      </c>
      <c r="C13" s="220" t="s">
        <v>173</v>
      </c>
      <c r="D13" s="220" t="s">
        <v>183</v>
      </c>
      <c r="E13" s="220" t="s">
        <v>175</v>
      </c>
      <c r="F13" s="10"/>
      <c r="G13" s="141"/>
      <c r="H13" s="141"/>
      <c r="I13" s="141"/>
      <c r="J13" s="141"/>
    </row>
    <row r="14" spans="1:10" ht="9" customHeight="1" thickBot="1">
      <c r="A14" s="113" t="s">
        <v>184</v>
      </c>
      <c r="B14" s="221"/>
      <c r="C14" s="221"/>
      <c r="D14" s="222"/>
      <c r="E14" s="222" t="s">
        <v>175</v>
      </c>
      <c r="F14" s="10"/>
      <c r="G14" s="141"/>
      <c r="H14" s="141"/>
      <c r="I14" s="141"/>
      <c r="J14" s="141"/>
    </row>
    <row r="15" spans="1:10" ht="5.25" customHeight="1">
      <c r="A15" s="8"/>
      <c r="B15" s="114"/>
      <c r="C15" s="114"/>
      <c r="D15" s="115"/>
      <c r="E15" s="57"/>
    </row>
    <row r="16" spans="1:10" ht="9.75" customHeight="1">
      <c r="A16" s="247" t="s">
        <v>185</v>
      </c>
      <c r="B16" s="247"/>
      <c r="C16" s="247"/>
      <c r="D16" s="247"/>
      <c r="E16" s="247"/>
    </row>
    <row r="17" spans="1:5" ht="9.75" customHeight="1">
      <c r="A17" s="247"/>
      <c r="B17" s="247"/>
      <c r="C17" s="247"/>
      <c r="D17" s="247"/>
      <c r="E17" s="247"/>
    </row>
    <row r="18" spans="1:5" ht="26.45" customHeight="1">
      <c r="A18" s="247"/>
      <c r="B18" s="247"/>
      <c r="C18" s="247"/>
      <c r="D18" s="247"/>
      <c r="E18" s="247"/>
    </row>
    <row r="19" spans="1:5" ht="9.75" customHeight="1">
      <c r="A19" s="224" t="s">
        <v>186</v>
      </c>
      <c r="B19" s="18"/>
      <c r="C19" s="18"/>
      <c r="D19" s="18"/>
      <c r="E19" s="18"/>
    </row>
    <row r="20" spans="1:5" ht="9.75" customHeight="1">
      <c r="A20" s="224" t="s">
        <v>57</v>
      </c>
      <c r="B20" s="18"/>
      <c r="C20" s="18"/>
      <c r="D20" s="18"/>
      <c r="E20" s="18"/>
    </row>
    <row r="21" spans="1:5">
      <c r="A21" s="224" t="s">
        <v>168</v>
      </c>
      <c r="B21" s="225"/>
      <c r="C21" s="225"/>
      <c r="D21" s="225"/>
      <c r="E21" s="225"/>
    </row>
  </sheetData>
  <mergeCells count="2">
    <mergeCell ref="B6:E6"/>
    <mergeCell ref="A16:E18"/>
  </mergeCells>
  <pageMargins left="0.7" right="0.7" top="0.75" bottom="0.75" header="0.3" footer="0.3"/>
  <pageSetup orientation="portrait" r:id="rId1"/>
  <ignoredErrors>
    <ignoredError sqref="B7:E14"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0EB147-917E-4277-B4D4-8AFAC186E6EB}">
  <dimension ref="A1:AH280"/>
  <sheetViews>
    <sheetView showGridLines="0" topLeftCell="N1" zoomScaleNormal="100" workbookViewId="0">
      <selection activeCell="Z12" sqref="Z12"/>
    </sheetView>
  </sheetViews>
  <sheetFormatPr baseColWidth="10" defaultColWidth="11.42578125" defaultRowHeight="15"/>
  <cols>
    <col min="1" max="1" width="4.140625" customWidth="1"/>
    <col min="3" max="3" width="10.5703125" customWidth="1"/>
    <col min="4" max="4" width="16.140625" customWidth="1"/>
    <col min="5" max="7" width="10.5703125" customWidth="1"/>
    <col min="8" max="11" width="24.140625" bestFit="1" customWidth="1"/>
    <col min="12" max="13" width="8.5703125" bestFit="1" customWidth="1"/>
    <col min="14" max="15" width="9.140625" bestFit="1" customWidth="1"/>
    <col min="16" max="16" width="4.7109375" style="32" customWidth="1"/>
    <col min="17" max="21" width="11.42578125" customWidth="1"/>
  </cols>
  <sheetData>
    <row r="1" spans="1:34">
      <c r="A1" s="32"/>
      <c r="B1" s="32"/>
      <c r="C1" s="32"/>
      <c r="D1" s="32"/>
      <c r="E1" s="32"/>
      <c r="F1" s="32"/>
      <c r="G1" s="32"/>
      <c r="H1" s="32"/>
      <c r="I1" s="32"/>
      <c r="J1" s="32"/>
      <c r="K1" s="32"/>
      <c r="L1" s="32"/>
      <c r="M1" s="32"/>
      <c r="N1" s="32"/>
      <c r="O1" s="32"/>
      <c r="Q1" s="64"/>
      <c r="R1" s="32"/>
      <c r="S1" s="32"/>
      <c r="T1" s="32"/>
      <c r="U1" s="32"/>
      <c r="V1" s="32"/>
      <c r="W1" s="32"/>
    </row>
    <row r="2" spans="1:34">
      <c r="A2" s="32"/>
      <c r="B2" s="32"/>
      <c r="C2" s="32"/>
      <c r="D2" s="32"/>
      <c r="E2" s="248" t="s">
        <v>187</v>
      </c>
      <c r="F2" s="248"/>
      <c r="G2" s="249"/>
      <c r="H2" s="250" t="s">
        <v>188</v>
      </c>
      <c r="I2" s="251"/>
      <c r="J2" s="251"/>
      <c r="K2" s="252"/>
      <c r="L2" s="253" t="s">
        <v>189</v>
      </c>
      <c r="M2" s="249"/>
      <c r="N2" s="253" t="s">
        <v>190</v>
      </c>
      <c r="O2" s="248"/>
      <c r="Q2" s="64" t="s">
        <v>191</v>
      </c>
      <c r="R2" s="32"/>
      <c r="S2" s="32"/>
      <c r="T2" s="32"/>
      <c r="U2" s="32"/>
      <c r="V2" s="32"/>
      <c r="W2" s="32"/>
      <c r="X2" s="32"/>
      <c r="Y2" s="32"/>
      <c r="Z2" s="254"/>
      <c r="AA2" s="254"/>
      <c r="AB2" s="254"/>
      <c r="AC2" s="254"/>
      <c r="AD2" s="254"/>
      <c r="AE2" s="254"/>
      <c r="AF2" s="254"/>
      <c r="AG2" s="254"/>
      <c r="AH2" s="254"/>
    </row>
    <row r="3" spans="1:34">
      <c r="A3" s="32"/>
      <c r="B3" s="197" t="s">
        <v>192</v>
      </c>
      <c r="C3" s="198" t="s">
        <v>193</v>
      </c>
      <c r="D3" s="198" t="s">
        <v>194</v>
      </c>
      <c r="E3" s="198" t="s">
        <v>195</v>
      </c>
      <c r="F3" s="198" t="s">
        <v>196</v>
      </c>
      <c r="G3" s="198" t="s">
        <v>197</v>
      </c>
      <c r="H3" s="199" t="s">
        <v>198</v>
      </c>
      <c r="I3" s="199" t="s">
        <v>199</v>
      </c>
      <c r="J3" s="199" t="s">
        <v>199</v>
      </c>
      <c r="K3" s="199" t="s">
        <v>198</v>
      </c>
      <c r="L3" s="198" t="s">
        <v>200</v>
      </c>
      <c r="M3" s="198" t="s">
        <v>200</v>
      </c>
      <c r="N3" s="198" t="s">
        <v>201</v>
      </c>
      <c r="O3" s="198" t="s">
        <v>202</v>
      </c>
      <c r="Q3" s="25" t="s">
        <v>203</v>
      </c>
      <c r="R3" s="32"/>
      <c r="S3" s="32"/>
      <c r="T3" s="32"/>
      <c r="U3" s="32"/>
      <c r="V3" s="32"/>
      <c r="W3" s="32"/>
      <c r="X3" s="66"/>
      <c r="Y3" s="66"/>
      <c r="Z3" s="66"/>
      <c r="AA3" s="66"/>
      <c r="AB3" s="200"/>
      <c r="AC3" s="201"/>
      <c r="AD3" s="201"/>
      <c r="AE3" s="201"/>
      <c r="AF3" s="201"/>
      <c r="AG3" s="66"/>
      <c r="AH3" s="66"/>
    </row>
    <row r="4" spans="1:34">
      <c r="A4" s="37"/>
      <c r="B4" s="202" t="s">
        <v>204</v>
      </c>
      <c r="C4" s="203">
        <v>0.5</v>
      </c>
      <c r="D4" s="203"/>
      <c r="E4" s="203"/>
      <c r="F4" s="203"/>
      <c r="G4" s="203"/>
      <c r="H4" s="203">
        <v>0.5</v>
      </c>
      <c r="I4" s="203">
        <v>0</v>
      </c>
      <c r="J4" s="203">
        <v>0</v>
      </c>
      <c r="K4" s="203">
        <v>0</v>
      </c>
      <c r="L4" s="203">
        <v>0.5</v>
      </c>
      <c r="M4" s="203">
        <v>0</v>
      </c>
      <c r="N4" s="203"/>
      <c r="O4" s="203"/>
      <c r="Q4" s="25" t="s">
        <v>205</v>
      </c>
      <c r="R4" s="65"/>
      <c r="S4" s="65"/>
      <c r="T4" s="65"/>
      <c r="U4" s="65"/>
      <c r="V4" s="32"/>
      <c r="W4" s="32"/>
      <c r="X4" s="204"/>
      <c r="Y4" s="205"/>
      <c r="Z4" s="205"/>
      <c r="AA4" s="205"/>
      <c r="AB4" s="205"/>
      <c r="AC4" s="205"/>
      <c r="AD4" s="205"/>
      <c r="AE4" s="205"/>
      <c r="AF4" s="205"/>
      <c r="AG4" s="205"/>
      <c r="AH4" s="205"/>
    </row>
    <row r="5" spans="1:34">
      <c r="A5" s="37"/>
      <c r="B5" s="202" t="s">
        <v>206</v>
      </c>
      <c r="C5" s="203">
        <v>0.5</v>
      </c>
      <c r="D5" s="203"/>
      <c r="E5" s="203"/>
      <c r="F5" s="203"/>
      <c r="G5" s="203"/>
      <c r="H5" s="203">
        <v>0.5</v>
      </c>
      <c r="I5" s="203">
        <v>0</v>
      </c>
      <c r="J5" s="203">
        <v>0</v>
      </c>
      <c r="K5" s="203">
        <v>0</v>
      </c>
      <c r="L5" s="203">
        <v>0.5</v>
      </c>
      <c r="M5" s="203">
        <v>0</v>
      </c>
      <c r="N5" s="203"/>
      <c r="O5" s="203"/>
      <c r="Q5" s="65"/>
      <c r="R5" s="65"/>
      <c r="S5" s="65"/>
      <c r="T5" s="65"/>
      <c r="U5" s="65"/>
      <c r="V5" s="32"/>
      <c r="W5" s="32"/>
      <c r="X5" s="204"/>
      <c r="Y5" s="205"/>
      <c r="Z5" s="205"/>
      <c r="AA5" s="205"/>
      <c r="AB5" s="205"/>
      <c r="AC5" s="205"/>
      <c r="AD5" s="205"/>
      <c r="AE5" s="205"/>
      <c r="AF5" s="205"/>
      <c r="AG5" s="205"/>
      <c r="AH5" s="205"/>
    </row>
    <row r="6" spans="1:34">
      <c r="A6" s="37"/>
      <c r="B6" s="202" t="s">
        <v>207</v>
      </c>
      <c r="C6" s="203">
        <v>0.95703125</v>
      </c>
      <c r="D6" s="203"/>
      <c r="E6" s="203"/>
      <c r="F6" s="203"/>
      <c r="G6" s="203"/>
      <c r="H6" s="203">
        <v>0.95703125</v>
      </c>
      <c r="I6" s="203">
        <v>0</v>
      </c>
      <c r="J6" s="203">
        <v>0</v>
      </c>
      <c r="K6" s="203">
        <v>0</v>
      </c>
      <c r="L6" s="203">
        <v>0.95703125</v>
      </c>
      <c r="M6" s="203">
        <v>0</v>
      </c>
      <c r="N6" s="203"/>
      <c r="O6" s="203"/>
      <c r="Q6" s="65"/>
      <c r="R6" s="65"/>
      <c r="S6" s="65"/>
      <c r="T6" s="65"/>
      <c r="U6" s="65"/>
      <c r="V6" s="32"/>
      <c r="W6" s="32"/>
      <c r="X6" s="204"/>
      <c r="Y6" s="205"/>
      <c r="Z6" s="205"/>
      <c r="AA6" s="205"/>
      <c r="AB6" s="205"/>
      <c r="AC6" s="205"/>
      <c r="AD6" s="205"/>
      <c r="AE6" s="205"/>
      <c r="AF6" s="205"/>
      <c r="AG6" s="205"/>
      <c r="AH6" s="205"/>
    </row>
    <row r="7" spans="1:34">
      <c r="A7" s="37"/>
      <c r="B7" s="202" t="s">
        <v>208</v>
      </c>
      <c r="C7" s="203">
        <v>2.8306451612903198</v>
      </c>
      <c r="D7" s="203"/>
      <c r="E7" s="203"/>
      <c r="F7" s="203"/>
      <c r="G7" s="203"/>
      <c r="H7" s="203">
        <v>2.8306451612903198</v>
      </c>
      <c r="I7" s="203">
        <v>0</v>
      </c>
      <c r="J7" s="203">
        <v>0</v>
      </c>
      <c r="K7" s="203">
        <v>0</v>
      </c>
      <c r="L7" s="203">
        <v>2.8306451612903198</v>
      </c>
      <c r="M7" s="203">
        <v>0</v>
      </c>
      <c r="N7" s="203"/>
      <c r="O7" s="203"/>
      <c r="Q7" s="65"/>
      <c r="R7" s="65"/>
      <c r="S7" s="65"/>
      <c r="T7" s="65"/>
      <c r="U7" s="65"/>
      <c r="V7" s="32"/>
      <c r="W7" s="32"/>
      <c r="X7" s="204"/>
      <c r="Y7" s="205"/>
      <c r="Z7" s="205"/>
      <c r="AA7" s="205"/>
      <c r="AB7" s="205"/>
      <c r="AC7" s="205"/>
      <c r="AD7" s="205"/>
      <c r="AE7" s="205"/>
      <c r="AF7" s="205"/>
      <c r="AG7" s="205"/>
      <c r="AH7" s="205"/>
    </row>
    <row r="8" spans="1:34">
      <c r="A8" s="37"/>
      <c r="B8" s="202" t="s">
        <v>209</v>
      </c>
      <c r="C8" s="203">
        <v>5.125</v>
      </c>
      <c r="D8" s="203"/>
      <c r="E8" s="203"/>
      <c r="F8" s="203"/>
      <c r="G8" s="203"/>
      <c r="H8" s="203">
        <v>5.125</v>
      </c>
      <c r="I8" s="203">
        <v>0</v>
      </c>
      <c r="J8" s="203">
        <v>0</v>
      </c>
      <c r="K8" s="203">
        <v>0</v>
      </c>
      <c r="L8" s="203">
        <v>5.125</v>
      </c>
      <c r="M8" s="203">
        <v>0</v>
      </c>
      <c r="N8" s="203"/>
      <c r="O8" s="203"/>
      <c r="Q8" s="65"/>
      <c r="R8" s="65"/>
      <c r="S8" s="65"/>
      <c r="T8" s="65"/>
      <c r="U8" s="65"/>
      <c r="V8" s="32"/>
      <c r="W8" s="32"/>
      <c r="X8" s="204"/>
      <c r="Y8" s="205"/>
      <c r="Z8" s="205"/>
      <c r="AA8" s="205"/>
      <c r="AB8" s="205"/>
      <c r="AC8" s="205"/>
      <c r="AD8" s="205"/>
      <c r="AE8" s="205"/>
      <c r="AF8" s="205"/>
      <c r="AG8" s="205"/>
      <c r="AH8" s="205"/>
    </row>
    <row r="9" spans="1:34">
      <c r="A9" s="37"/>
      <c r="B9" s="202" t="s">
        <v>210</v>
      </c>
      <c r="C9" s="203">
        <v>7.94758064516129</v>
      </c>
      <c r="D9" s="203"/>
      <c r="E9" s="203"/>
      <c r="F9" s="203"/>
      <c r="G9" s="203"/>
      <c r="H9" s="203">
        <v>7.94758064516129</v>
      </c>
      <c r="I9" s="203">
        <v>0</v>
      </c>
      <c r="J9" s="203">
        <v>0</v>
      </c>
      <c r="K9" s="203">
        <v>0</v>
      </c>
      <c r="L9" s="203">
        <v>7.94758064516129</v>
      </c>
      <c r="M9" s="203">
        <v>0</v>
      </c>
      <c r="N9" s="203"/>
      <c r="O9" s="203"/>
      <c r="Q9" s="65"/>
      <c r="R9" s="65"/>
      <c r="S9" s="65"/>
      <c r="T9" s="65"/>
      <c r="U9" s="65"/>
      <c r="V9" s="32"/>
      <c r="W9" s="32"/>
      <c r="X9" s="204"/>
      <c r="Y9" s="205"/>
      <c r="Z9" s="205"/>
      <c r="AA9" s="205"/>
      <c r="AB9" s="205"/>
      <c r="AC9" s="205"/>
      <c r="AD9" s="205"/>
      <c r="AE9" s="205"/>
      <c r="AF9" s="205"/>
      <c r="AG9" s="205"/>
      <c r="AH9" s="205"/>
    </row>
    <row r="10" spans="1:34">
      <c r="A10" s="37"/>
      <c r="B10" s="202" t="s">
        <v>211</v>
      </c>
      <c r="C10" s="203">
        <v>9.8968253968254007</v>
      </c>
      <c r="D10" s="203"/>
      <c r="E10" s="203"/>
      <c r="F10" s="203"/>
      <c r="G10" s="203"/>
      <c r="H10" s="203">
        <v>9.8968253968254007</v>
      </c>
      <c r="I10" s="203">
        <v>0</v>
      </c>
      <c r="J10" s="203">
        <v>0</v>
      </c>
      <c r="K10" s="203">
        <v>0</v>
      </c>
      <c r="L10" s="203">
        <v>9.8968253968254007</v>
      </c>
      <c r="M10" s="203">
        <v>0</v>
      </c>
      <c r="N10" s="203"/>
      <c r="O10" s="203"/>
      <c r="Q10" s="242"/>
      <c r="R10" s="242"/>
      <c r="S10" s="242"/>
      <c r="T10" s="242"/>
      <c r="U10" s="65"/>
      <c r="V10" s="32"/>
      <c r="W10" s="32"/>
      <c r="X10" s="204"/>
      <c r="Y10" s="205"/>
      <c r="Z10" s="205"/>
      <c r="AA10" s="205"/>
      <c r="AB10" s="205"/>
      <c r="AC10" s="205"/>
      <c r="AD10" s="205"/>
      <c r="AE10" s="205"/>
      <c r="AF10" s="205"/>
      <c r="AG10" s="205"/>
      <c r="AH10" s="205"/>
    </row>
    <row r="11" spans="1:34">
      <c r="A11" s="37"/>
      <c r="B11" s="202" t="s">
        <v>212</v>
      </c>
      <c r="C11" s="203">
        <v>11.1926229508197</v>
      </c>
      <c r="D11" s="203"/>
      <c r="E11" s="203"/>
      <c r="F11" s="203"/>
      <c r="G11" s="203"/>
      <c r="H11" s="203">
        <v>11.1926229508197</v>
      </c>
      <c r="I11" s="203">
        <v>0</v>
      </c>
      <c r="J11" s="203">
        <v>0</v>
      </c>
      <c r="K11" s="203">
        <v>0</v>
      </c>
      <c r="L11" s="203">
        <v>11.1926229508197</v>
      </c>
      <c r="M11" s="203">
        <v>0</v>
      </c>
      <c r="N11" s="203"/>
      <c r="O11" s="203"/>
      <c r="Q11" s="242"/>
      <c r="R11" s="242"/>
      <c r="S11" s="242"/>
      <c r="T11" s="242"/>
      <c r="U11" s="206"/>
      <c r="V11" s="32"/>
      <c r="X11" s="32"/>
      <c r="Y11" s="32"/>
      <c r="Z11" s="32"/>
      <c r="AA11" s="32"/>
      <c r="AB11" s="32"/>
      <c r="AC11" s="32"/>
      <c r="AD11" s="32"/>
      <c r="AE11" s="32"/>
      <c r="AF11" s="32"/>
      <c r="AG11" s="32"/>
      <c r="AH11" s="32"/>
    </row>
    <row r="12" spans="1:34" s="32" customFormat="1">
      <c r="A12" s="37"/>
      <c r="B12" s="202" t="s">
        <v>213</v>
      </c>
      <c r="C12" s="203">
        <v>11.25</v>
      </c>
      <c r="D12" s="203"/>
      <c r="E12" s="203"/>
      <c r="F12" s="203"/>
      <c r="G12" s="203"/>
      <c r="H12" s="203">
        <v>11.25</v>
      </c>
      <c r="I12" s="203">
        <v>0</v>
      </c>
      <c r="J12" s="203">
        <v>0</v>
      </c>
      <c r="K12" s="203">
        <v>0</v>
      </c>
      <c r="L12" s="203">
        <v>11.25</v>
      </c>
      <c r="M12" s="203">
        <v>0</v>
      </c>
      <c r="N12" s="203"/>
      <c r="O12" s="203"/>
      <c r="Q12" s="77"/>
      <c r="R12" s="207"/>
      <c r="S12" s="207"/>
      <c r="T12" s="207"/>
      <c r="U12" s="207"/>
    </row>
    <row r="13" spans="1:34" s="32" customFormat="1">
      <c r="A13" s="37"/>
      <c r="B13" s="202" t="s">
        <v>214</v>
      </c>
      <c r="C13" s="203">
        <v>11.25</v>
      </c>
      <c r="D13" s="203"/>
      <c r="E13" s="203"/>
      <c r="F13" s="203"/>
      <c r="G13" s="203"/>
      <c r="H13" s="203">
        <v>11.25</v>
      </c>
      <c r="I13" s="203">
        <v>0</v>
      </c>
      <c r="J13" s="203">
        <v>0</v>
      </c>
      <c r="K13" s="203">
        <v>0</v>
      </c>
      <c r="L13" s="203">
        <v>11.25</v>
      </c>
      <c r="M13" s="203">
        <v>0</v>
      </c>
      <c r="N13" s="203"/>
      <c r="O13" s="203"/>
      <c r="X13" s="43"/>
      <c r="Y13" s="43"/>
      <c r="Z13" s="69"/>
      <c r="AA13" s="69"/>
      <c r="AB13" s="43"/>
    </row>
    <row r="14" spans="1:34" s="32" customFormat="1">
      <c r="A14" s="37"/>
      <c r="B14" s="208" t="s">
        <v>215</v>
      </c>
      <c r="C14" s="203">
        <v>10.3790322580645</v>
      </c>
      <c r="D14" s="203"/>
      <c r="E14" s="203"/>
      <c r="F14" s="203"/>
      <c r="G14" s="203"/>
      <c r="H14" s="203">
        <v>10.3790322580645</v>
      </c>
      <c r="I14" s="203">
        <v>0</v>
      </c>
      <c r="J14" s="203">
        <v>0</v>
      </c>
      <c r="K14" s="203">
        <v>0</v>
      </c>
      <c r="L14" s="203">
        <v>10.3790322580645</v>
      </c>
      <c r="M14" s="203">
        <v>0</v>
      </c>
      <c r="N14" s="203"/>
      <c r="O14" s="203"/>
      <c r="X14"/>
      <c r="Y14"/>
      <c r="Z14"/>
      <c r="AA14"/>
      <c r="AB14"/>
      <c r="AC14"/>
      <c r="AD14"/>
      <c r="AE14"/>
      <c r="AF14"/>
      <c r="AG14" s="254"/>
      <c r="AH14" s="254"/>
    </row>
    <row r="15" spans="1:34" s="32" customFormat="1">
      <c r="A15" s="37"/>
      <c r="B15" s="209" t="s">
        <v>216</v>
      </c>
      <c r="C15" s="203">
        <v>9.0625</v>
      </c>
      <c r="D15" s="203"/>
      <c r="E15" s="203"/>
      <c r="F15" s="203"/>
      <c r="G15" s="203"/>
      <c r="H15" s="203">
        <v>9.0625</v>
      </c>
      <c r="I15" s="203">
        <v>0</v>
      </c>
      <c r="J15" s="203">
        <v>0</v>
      </c>
      <c r="K15" s="203">
        <v>0</v>
      </c>
      <c r="L15" s="203">
        <v>9.0625</v>
      </c>
      <c r="M15" s="203">
        <v>0</v>
      </c>
      <c r="N15" s="203"/>
      <c r="O15" s="203"/>
      <c r="Q15" s="255"/>
      <c r="R15" s="255"/>
      <c r="S15" s="255"/>
      <c r="T15" s="255"/>
      <c r="U15" s="255"/>
      <c r="V15" s="255"/>
      <c r="X15"/>
      <c r="Y15"/>
      <c r="Z15"/>
      <c r="AA15"/>
      <c r="AB15"/>
      <c r="AC15"/>
      <c r="AD15"/>
      <c r="AE15"/>
      <c r="AF15"/>
      <c r="AG15" s="66"/>
      <c r="AH15" s="66"/>
    </row>
    <row r="16" spans="1:34" s="32" customFormat="1">
      <c r="A16" s="37"/>
      <c r="B16" s="209" t="s">
        <v>217</v>
      </c>
      <c r="C16" s="203">
        <v>7.5992063492063497</v>
      </c>
      <c r="D16" s="203">
        <v>6.5</v>
      </c>
      <c r="E16" s="203"/>
      <c r="F16" s="203"/>
      <c r="G16" s="203"/>
      <c r="H16" s="203">
        <v>7.5992063492063497</v>
      </c>
      <c r="I16" s="203">
        <v>0</v>
      </c>
      <c r="J16" s="203">
        <v>0</v>
      </c>
      <c r="K16" s="203">
        <v>0</v>
      </c>
      <c r="L16" s="203">
        <v>7.5992063492063497</v>
      </c>
      <c r="M16" s="203">
        <v>9.7699626167013776E-15</v>
      </c>
      <c r="N16" s="203"/>
      <c r="O16" s="203"/>
      <c r="Q16" s="255"/>
      <c r="R16" s="255"/>
      <c r="S16" s="255"/>
      <c r="T16" s="255"/>
      <c r="U16" s="255"/>
      <c r="V16" s="255"/>
      <c r="X16"/>
      <c r="Y16"/>
      <c r="Z16"/>
      <c r="AA16"/>
      <c r="AB16"/>
      <c r="AC16"/>
      <c r="AD16"/>
      <c r="AE16"/>
      <c r="AF16"/>
      <c r="AG16" s="205"/>
      <c r="AH16" s="205"/>
    </row>
    <row r="17" spans="1:34" s="32" customFormat="1">
      <c r="A17" s="37"/>
      <c r="B17" s="210" t="s">
        <v>218</v>
      </c>
      <c r="C17" s="211"/>
      <c r="D17" s="203"/>
      <c r="E17" s="203">
        <v>6.165322580645161</v>
      </c>
      <c r="F17" s="203">
        <v>6.1343749999999995</v>
      </c>
      <c r="G17" s="203">
        <v>6.165322580645161</v>
      </c>
      <c r="H17" s="203">
        <v>6.1451176567421149</v>
      </c>
      <c r="I17" s="203">
        <v>6.7742755779443442E-2</v>
      </c>
      <c r="J17" s="203">
        <v>0.10653723947300264</v>
      </c>
      <c r="K17" s="203">
        <v>6.7742755779443442E-2</v>
      </c>
      <c r="L17" s="203">
        <v>6.0645160572282002</v>
      </c>
      <c r="M17" s="203">
        <v>0.43145168470728379</v>
      </c>
      <c r="N17" s="203">
        <v>6.495967741935484</v>
      </c>
      <c r="O17" s="203">
        <v>6.0645160572282002</v>
      </c>
      <c r="P17" s="37"/>
      <c r="Q17" s="255"/>
      <c r="R17" s="255"/>
      <c r="S17" s="255"/>
      <c r="T17" s="255"/>
      <c r="U17" s="255"/>
      <c r="V17" s="255"/>
      <c r="X17"/>
      <c r="Y17"/>
      <c r="Z17"/>
      <c r="AA17"/>
      <c r="AB17"/>
      <c r="AC17"/>
      <c r="AD17"/>
      <c r="AE17"/>
      <c r="AF17"/>
      <c r="AG17" s="205"/>
      <c r="AH17" s="205"/>
    </row>
    <row r="18" spans="1:34" s="32" customFormat="1" ht="14.45" customHeight="1">
      <c r="A18" s="37"/>
      <c r="B18" s="210" t="s">
        <v>219</v>
      </c>
      <c r="C18" s="211"/>
      <c r="D18" s="211"/>
      <c r="E18" s="203">
        <v>5.0245901639344259</v>
      </c>
      <c r="F18" s="203">
        <v>4.9103821188287693</v>
      </c>
      <c r="G18" s="203">
        <v>5.1733870967741939</v>
      </c>
      <c r="H18" s="203">
        <v>4.9916081405503636</v>
      </c>
      <c r="I18" s="203">
        <v>0.15185549136875309</v>
      </c>
      <c r="J18" s="203">
        <v>0.23881911302688508</v>
      </c>
      <c r="K18" s="203">
        <v>0.15185549136875309</v>
      </c>
      <c r="L18" s="203">
        <v>4.6147541529691098</v>
      </c>
      <c r="M18" s="203">
        <v>1.4754097814571194</v>
      </c>
      <c r="N18" s="203">
        <v>6.0901639344262293</v>
      </c>
      <c r="O18" s="203">
        <v>4.6147541529691098</v>
      </c>
      <c r="P18" s="37"/>
      <c r="Q18" s="256" t="s">
        <v>220</v>
      </c>
      <c r="R18" s="256"/>
      <c r="S18" s="256"/>
      <c r="T18" s="256"/>
      <c r="U18" s="256"/>
      <c r="V18" s="256"/>
      <c r="X18"/>
      <c r="Y18"/>
      <c r="Z18"/>
      <c r="AA18"/>
      <c r="AB18"/>
      <c r="AC18"/>
      <c r="AD18"/>
      <c r="AE18"/>
      <c r="AF18"/>
      <c r="AG18" s="205"/>
      <c r="AH18" s="205"/>
    </row>
    <row r="19" spans="1:34" s="32" customFormat="1">
      <c r="A19" s="37"/>
      <c r="B19" s="210" t="s">
        <v>221</v>
      </c>
      <c r="C19" s="211"/>
      <c r="D19" s="211"/>
      <c r="E19" s="203"/>
      <c r="F19" s="203">
        <v>4.6324818198769355</v>
      </c>
      <c r="G19" s="203">
        <v>4.967741935483871</v>
      </c>
      <c r="H19" s="203">
        <v>4.5968350527346979</v>
      </c>
      <c r="I19" s="203">
        <v>0.22553521195375037</v>
      </c>
      <c r="J19" s="203">
        <v>0.35469325995153334</v>
      </c>
      <c r="K19" s="203">
        <v>0.22553521195375037</v>
      </c>
      <c r="L19" s="203">
        <v>4.0524191861159453</v>
      </c>
      <c r="M19" s="203">
        <v>1.9475808138840547</v>
      </c>
      <c r="N19" s="203">
        <v>6</v>
      </c>
      <c r="O19" s="203">
        <v>4.0524191861159453</v>
      </c>
      <c r="P19" s="37"/>
      <c r="Q19" s="256"/>
      <c r="R19" s="256"/>
      <c r="S19" s="256"/>
      <c r="T19" s="256"/>
      <c r="U19" s="256"/>
      <c r="V19" s="256"/>
      <c r="X19"/>
      <c r="Y19"/>
      <c r="Z19"/>
      <c r="AA19"/>
      <c r="AB19"/>
      <c r="AC19"/>
      <c r="AD19"/>
      <c r="AE19"/>
      <c r="AF19"/>
      <c r="AG19" s="205"/>
      <c r="AH19" s="205"/>
    </row>
    <row r="20" spans="1:34" s="32" customFormat="1">
      <c r="A20" s="37"/>
      <c r="B20" s="210" t="s">
        <v>222</v>
      </c>
      <c r="C20" s="211"/>
      <c r="D20" s="211"/>
      <c r="E20" s="203"/>
      <c r="F20" s="203">
        <v>4.340773000776398</v>
      </c>
      <c r="G20" s="203">
        <v>4.75</v>
      </c>
      <c r="H20" s="203">
        <v>4.1890134420625778</v>
      </c>
      <c r="I20" s="203">
        <v>0.33556016594148197</v>
      </c>
      <c r="J20" s="203">
        <v>0.52772659371730057</v>
      </c>
      <c r="K20" s="203">
        <v>0.33556016594148197</v>
      </c>
      <c r="L20" s="203">
        <v>3.8398438035664295</v>
      </c>
      <c r="M20" s="203">
        <v>2.0000000600677099</v>
      </c>
      <c r="N20" s="203">
        <v>5.8398438636341394</v>
      </c>
      <c r="O20" s="203">
        <v>3.8398438035664295</v>
      </c>
      <c r="P20" s="37"/>
      <c r="Q20" s="256"/>
      <c r="R20" s="256"/>
      <c r="S20" s="256"/>
      <c r="T20" s="256"/>
      <c r="U20" s="256"/>
      <c r="V20" s="256"/>
      <c r="X20"/>
      <c r="Y20"/>
      <c r="Z20"/>
      <c r="AA20"/>
      <c r="AB20"/>
      <c r="AC20"/>
      <c r="AD20"/>
      <c r="AE20"/>
      <c r="AF20"/>
      <c r="AG20" s="205"/>
      <c r="AH20" s="205"/>
    </row>
    <row r="21" spans="1:34" s="32" customFormat="1">
      <c r="A21" s="37"/>
      <c r="B21" s="210" t="s">
        <v>223</v>
      </c>
      <c r="C21" s="211"/>
      <c r="D21" s="211"/>
      <c r="E21" s="203">
        <v>4.2500418060200671</v>
      </c>
      <c r="F21" s="203"/>
      <c r="G21" s="203">
        <v>4.75</v>
      </c>
      <c r="H21" s="203">
        <v>3.826499390532879</v>
      </c>
      <c r="I21" s="203">
        <v>0.44129502102722995</v>
      </c>
      <c r="J21" s="203">
        <v>0.69401300246024178</v>
      </c>
      <c r="K21" s="203">
        <v>0.44129502102722995</v>
      </c>
      <c r="L21" s="203">
        <v>3.5076921572141795</v>
      </c>
      <c r="M21" s="203">
        <v>2.2115385327406307</v>
      </c>
      <c r="N21" s="203">
        <v>5.7192306899548102</v>
      </c>
      <c r="O21" s="203">
        <v>3.5076921572141795</v>
      </c>
      <c r="P21" s="37"/>
      <c r="Q21" s="256"/>
      <c r="R21" s="256"/>
      <c r="S21" s="256"/>
      <c r="T21" s="256"/>
      <c r="U21" s="256"/>
      <c r="V21" s="256"/>
      <c r="X21"/>
      <c r="Y21"/>
      <c r="Z21"/>
      <c r="AA21"/>
      <c r="AB21"/>
      <c r="AC21"/>
      <c r="AD21"/>
      <c r="AE21"/>
      <c r="AF21"/>
      <c r="AG21" s="205"/>
      <c r="AH21" s="205"/>
    </row>
    <row r="22" spans="1:34" s="32" customFormat="1">
      <c r="A22" s="37"/>
      <c r="B22" s="210" t="s">
        <v>224</v>
      </c>
      <c r="C22" s="211"/>
      <c r="D22" s="211"/>
      <c r="E22" s="203"/>
      <c r="F22" s="203">
        <v>4.0382081686429512</v>
      </c>
      <c r="G22" s="203">
        <v>4.75</v>
      </c>
      <c r="H22" s="203">
        <v>3.3717917860281807</v>
      </c>
      <c r="I22" s="203">
        <v>0.55069545866246594</v>
      </c>
      <c r="J22" s="203">
        <v>0.86606417588376594</v>
      </c>
      <c r="K22" s="203">
        <v>0.5506954586624655</v>
      </c>
      <c r="L22" s="203">
        <v>3.2651514788163398</v>
      </c>
      <c r="M22" s="203">
        <v>2.0719695517886398</v>
      </c>
      <c r="N22" s="203">
        <v>5.3371210306049797</v>
      </c>
      <c r="O22" s="203">
        <v>3.2651514788163398</v>
      </c>
      <c r="P22" s="37"/>
      <c r="Q22" s="256"/>
      <c r="R22" s="256"/>
      <c r="S22" s="256"/>
      <c r="T22" s="256"/>
      <c r="U22" s="256"/>
      <c r="V22" s="256"/>
      <c r="X22"/>
      <c r="Y22"/>
      <c r="Z22"/>
      <c r="AA22"/>
      <c r="AB22"/>
      <c r="AC22"/>
      <c r="AD22"/>
      <c r="AE22"/>
      <c r="AF22"/>
      <c r="AG22" s="205"/>
      <c r="AH22" s="205"/>
    </row>
    <row r="23" spans="1:34" s="32" customFormat="1">
      <c r="A23" s="37"/>
      <c r="B23" s="210" t="s">
        <v>225</v>
      </c>
      <c r="C23" s="211"/>
      <c r="D23" s="211"/>
      <c r="E23" s="203"/>
      <c r="F23" s="203"/>
      <c r="G23" s="203">
        <v>4.75</v>
      </c>
      <c r="H23" s="203">
        <v>2.9054409866877045</v>
      </c>
      <c r="I23" s="203">
        <v>0.6342867926846929</v>
      </c>
      <c r="J23" s="203">
        <v>0.99752605498990521</v>
      </c>
      <c r="K23" s="203">
        <v>0.63428679268469335</v>
      </c>
      <c r="L23" s="203">
        <v>2.9999999408945204</v>
      </c>
      <c r="M23" s="203">
        <v>2.0492422082334798</v>
      </c>
      <c r="N23" s="203">
        <v>5.0492421491280002</v>
      </c>
      <c r="O23" s="203">
        <v>2.9999999408945204</v>
      </c>
      <c r="P23" s="37"/>
      <c r="Q23" s="256"/>
      <c r="R23" s="256"/>
      <c r="S23" s="256"/>
      <c r="T23" s="256"/>
      <c r="U23" s="256"/>
      <c r="V23" s="256"/>
      <c r="X23"/>
      <c r="Y23"/>
      <c r="Z23"/>
      <c r="AA23"/>
      <c r="AB23"/>
      <c r="AC23"/>
      <c r="AD23"/>
      <c r="AE23"/>
      <c r="AF23"/>
      <c r="AG23" s="205"/>
      <c r="AH23" s="205"/>
    </row>
    <row r="24" spans="1:34" s="32" customFormat="1">
      <c r="A24" s="37"/>
      <c r="B24" s="210" t="s">
        <v>226</v>
      </c>
      <c r="C24" s="211"/>
      <c r="D24" s="211"/>
      <c r="E24" s="203">
        <v>4.25</v>
      </c>
      <c r="F24" s="203">
        <v>4</v>
      </c>
      <c r="G24" s="203">
        <v>4.75</v>
      </c>
      <c r="H24" s="203">
        <v>2.7420250624150002</v>
      </c>
      <c r="I24" s="203">
        <v>0.71060862379088752</v>
      </c>
      <c r="J24" s="203">
        <v>1.1175553792183446</v>
      </c>
      <c r="K24" s="203">
        <v>0.71060862379088707</v>
      </c>
      <c r="L24" s="203">
        <v>2.9999999720593298</v>
      </c>
      <c r="M24" s="203">
        <v>1.9999997157155391</v>
      </c>
      <c r="N24" s="203">
        <v>4.9999996877748689</v>
      </c>
      <c r="O24" s="203">
        <v>2.9999999720593298</v>
      </c>
      <c r="P24" s="37"/>
      <c r="Q24" s="218" t="s">
        <v>31</v>
      </c>
      <c r="X24"/>
      <c r="Y24"/>
      <c r="Z24"/>
      <c r="AA24"/>
      <c r="AB24"/>
      <c r="AC24"/>
      <c r="AD24"/>
      <c r="AE24"/>
      <c r="AF24"/>
      <c r="AG24" s="205"/>
      <c r="AH24" s="205"/>
    </row>
    <row r="25" spans="1:34" s="32" customFormat="1">
      <c r="X25"/>
      <c r="Y25"/>
      <c r="Z25"/>
      <c r="AA25"/>
      <c r="AB25"/>
      <c r="AC25"/>
      <c r="AD25"/>
      <c r="AE25"/>
      <c r="AF25"/>
      <c r="AG25" s="205"/>
      <c r="AH25" s="205"/>
    </row>
    <row r="26" spans="1:34" s="32" customFormat="1">
      <c r="I26" s="37"/>
      <c r="J26" s="37"/>
      <c r="K26" s="37"/>
      <c r="L26" s="37"/>
      <c r="M26" s="37"/>
      <c r="N26" s="37"/>
      <c r="Q26" s="172"/>
      <c r="X26"/>
      <c r="Y26"/>
      <c r="Z26"/>
      <c r="AA26"/>
      <c r="AB26"/>
      <c r="AC26"/>
      <c r="AD26"/>
      <c r="AE26"/>
      <c r="AF26"/>
      <c r="AG26" s="205"/>
      <c r="AH26" s="205"/>
    </row>
    <row r="27" spans="1:34" s="32" customFormat="1">
      <c r="Q27" s="218" t="s">
        <v>227</v>
      </c>
      <c r="R27" s="207"/>
      <c r="S27" s="207"/>
      <c r="T27" s="207"/>
      <c r="X27"/>
      <c r="Y27"/>
      <c r="Z27"/>
      <c r="AA27"/>
      <c r="AB27"/>
      <c r="AC27"/>
      <c r="AD27"/>
      <c r="AE27"/>
      <c r="AF27"/>
      <c r="AG27" s="205"/>
      <c r="AH27" s="205"/>
    </row>
    <row r="28" spans="1:34" s="32" customFormat="1">
      <c r="B28" s="37"/>
      <c r="C28" s="37"/>
      <c r="D28" s="37"/>
      <c r="E28" s="37"/>
      <c r="F28" s="37"/>
      <c r="G28" s="37"/>
      <c r="H28" s="37"/>
      <c r="I28" s="37"/>
      <c r="J28" s="37"/>
      <c r="K28" s="37"/>
      <c r="L28" s="37"/>
      <c r="M28" s="37"/>
      <c r="N28" s="37"/>
      <c r="O28" s="37"/>
      <c r="Q28" s="212" t="s">
        <v>228</v>
      </c>
      <c r="X28" s="204"/>
      <c r="Y28" s="205"/>
      <c r="Z28" s="205"/>
      <c r="AA28" s="205"/>
      <c r="AB28" s="205"/>
      <c r="AC28" s="205"/>
      <c r="AD28" s="205"/>
      <c r="AE28" s="205"/>
      <c r="AF28" s="205"/>
      <c r="AG28" s="205"/>
      <c r="AH28" s="205"/>
    </row>
    <row r="29" spans="1:34" s="32" customFormat="1">
      <c r="B29" s="37"/>
      <c r="C29" s="37"/>
      <c r="D29" s="37"/>
      <c r="E29" s="37"/>
      <c r="F29" s="37"/>
      <c r="G29" s="37"/>
      <c r="H29" s="37"/>
      <c r="I29" s="37"/>
      <c r="J29" s="37"/>
      <c r="K29" s="37"/>
      <c r="L29" s="37"/>
      <c r="M29" s="37"/>
      <c r="N29" s="37"/>
      <c r="O29" s="37"/>
      <c r="Q29" s="172"/>
      <c r="X29" s="204"/>
      <c r="Y29" s="205"/>
      <c r="Z29" s="205"/>
      <c r="AA29" s="205"/>
      <c r="AB29" s="205"/>
      <c r="AC29" s="205"/>
      <c r="AD29" s="205"/>
      <c r="AE29" s="205"/>
      <c r="AF29" s="205"/>
      <c r="AG29" s="205"/>
      <c r="AH29" s="205"/>
    </row>
    <row r="30" spans="1:34" s="32" customFormat="1">
      <c r="B30" s="37"/>
      <c r="C30" s="37"/>
      <c r="D30" s="37"/>
      <c r="E30" s="37"/>
      <c r="F30" s="37"/>
      <c r="G30" s="37"/>
      <c r="H30" s="37"/>
      <c r="I30" s="37"/>
      <c r="J30" s="37"/>
      <c r="K30" s="37"/>
      <c r="L30" s="37"/>
      <c r="M30" s="37"/>
      <c r="N30" s="37"/>
      <c r="O30" s="37"/>
      <c r="Q30" s="218" t="s">
        <v>229</v>
      </c>
      <c r="X30" s="204"/>
      <c r="Y30" s="205"/>
      <c r="Z30" s="205"/>
      <c r="AA30" s="205"/>
      <c r="AB30" s="205"/>
      <c r="AC30" s="205"/>
      <c r="AD30" s="205"/>
      <c r="AE30" s="205"/>
      <c r="AF30" s="205"/>
      <c r="AG30" s="205"/>
      <c r="AH30" s="205"/>
    </row>
    <row r="31" spans="1:34" s="32" customFormat="1">
      <c r="B31" s="37"/>
      <c r="C31" s="37"/>
      <c r="D31" s="37"/>
      <c r="E31" s="37"/>
      <c r="F31" s="37"/>
      <c r="G31" s="37"/>
      <c r="H31" s="37"/>
      <c r="I31" s="37"/>
      <c r="J31" s="37"/>
      <c r="K31" s="37"/>
      <c r="L31" s="37"/>
      <c r="M31" s="37"/>
      <c r="N31" s="37"/>
      <c r="O31" s="37"/>
      <c r="Q31" s="212" t="s">
        <v>230</v>
      </c>
      <c r="X31" s="204"/>
      <c r="Y31" s="205"/>
      <c r="Z31" s="205"/>
      <c r="AA31" s="205"/>
      <c r="AB31" s="205"/>
      <c r="AC31" s="205"/>
      <c r="AD31" s="205"/>
      <c r="AE31" s="205"/>
      <c r="AF31" s="205"/>
      <c r="AG31" s="205"/>
      <c r="AH31" s="205"/>
    </row>
    <row r="32" spans="1:34" s="32" customFormat="1">
      <c r="B32" s="37"/>
      <c r="C32" s="37"/>
      <c r="D32" s="37"/>
      <c r="E32" s="37"/>
      <c r="F32" s="37"/>
      <c r="G32" s="37"/>
      <c r="H32" s="37"/>
      <c r="I32" s="37"/>
      <c r="J32" s="37"/>
      <c r="K32" s="37"/>
      <c r="L32" s="37"/>
      <c r="M32" s="37"/>
      <c r="N32" s="37"/>
      <c r="O32" s="37"/>
      <c r="Q32" s="212"/>
      <c r="X32" s="204"/>
      <c r="Y32" s="205"/>
      <c r="Z32" s="205"/>
      <c r="AA32" s="205"/>
      <c r="AB32" s="205"/>
      <c r="AC32" s="205"/>
      <c r="AD32" s="205"/>
      <c r="AE32" s="205"/>
      <c r="AF32" s="205"/>
      <c r="AG32" s="205"/>
      <c r="AH32" s="205"/>
    </row>
    <row r="33" spans="2:34" s="32" customFormat="1">
      <c r="B33" s="37"/>
      <c r="C33" s="37"/>
      <c r="D33" s="37"/>
      <c r="E33" s="37"/>
      <c r="F33" s="37"/>
      <c r="G33" s="37"/>
      <c r="H33" s="37"/>
      <c r="I33" s="37"/>
      <c r="J33" s="37"/>
      <c r="K33" s="37"/>
      <c r="L33" s="37"/>
      <c r="M33" s="37"/>
      <c r="N33" s="37"/>
      <c r="O33" s="37"/>
      <c r="Q33" s="212"/>
      <c r="X33" s="204"/>
      <c r="Y33" s="205"/>
      <c r="Z33" s="205"/>
      <c r="AA33" s="205"/>
      <c r="AB33" s="205"/>
      <c r="AC33" s="205"/>
      <c r="AD33" s="205"/>
      <c r="AE33" s="205"/>
      <c r="AF33" s="205"/>
      <c r="AG33" s="205"/>
      <c r="AH33" s="205"/>
    </row>
    <row r="34" spans="2:34" s="32" customFormat="1">
      <c r="B34" s="37"/>
      <c r="C34" s="37"/>
      <c r="D34" s="37"/>
      <c r="E34" s="37"/>
      <c r="F34" s="37"/>
      <c r="G34" s="37"/>
      <c r="H34" s="37"/>
      <c r="I34" s="37"/>
      <c r="J34" s="37"/>
      <c r="K34" s="37"/>
      <c r="L34" s="37"/>
      <c r="M34" s="37"/>
      <c r="N34" s="37"/>
      <c r="O34" s="37"/>
      <c r="X34" s="204"/>
      <c r="Y34" s="205"/>
      <c r="Z34" s="205"/>
      <c r="AA34" s="205"/>
      <c r="AB34" s="205"/>
      <c r="AC34" s="205"/>
      <c r="AD34" s="205"/>
      <c r="AE34" s="205"/>
      <c r="AF34" s="205"/>
      <c r="AG34" s="205"/>
      <c r="AH34" s="205"/>
    </row>
    <row r="35" spans="2:34" s="32" customFormat="1">
      <c r="B35" s="37"/>
      <c r="C35" s="37"/>
      <c r="D35" s="37"/>
      <c r="E35" s="37"/>
      <c r="F35" s="37"/>
      <c r="G35" s="37"/>
      <c r="H35" s="37"/>
      <c r="I35" s="37"/>
      <c r="J35" s="37"/>
      <c r="K35" s="37"/>
      <c r="L35" s="37"/>
      <c r="M35" s="37"/>
      <c r="N35" s="37"/>
      <c r="O35" s="37"/>
    </row>
    <row r="36" spans="2:34" s="32" customFormat="1">
      <c r="B36" s="37"/>
      <c r="C36" s="37"/>
      <c r="D36" s="37"/>
      <c r="E36" s="37"/>
      <c r="F36" s="37"/>
      <c r="G36" s="37"/>
      <c r="H36" s="37"/>
      <c r="I36" s="37"/>
      <c r="J36" s="37"/>
      <c r="K36" s="37"/>
      <c r="L36" s="37"/>
      <c r="M36" s="37"/>
      <c r="N36" s="37"/>
      <c r="O36" s="37"/>
    </row>
    <row r="37" spans="2:34" s="32" customFormat="1">
      <c r="B37" s="37"/>
      <c r="C37" s="37"/>
      <c r="D37" s="37"/>
      <c r="E37" s="37"/>
      <c r="F37" s="37"/>
      <c r="G37" s="37"/>
      <c r="H37" s="37"/>
      <c r="I37" s="37"/>
      <c r="J37" s="37"/>
      <c r="K37" s="37"/>
      <c r="L37" s="37"/>
      <c r="M37" s="37"/>
      <c r="N37" s="37"/>
      <c r="O37" s="37"/>
    </row>
    <row r="38" spans="2:34" s="32" customFormat="1">
      <c r="B38" s="37"/>
      <c r="C38" s="37"/>
      <c r="D38" s="37"/>
      <c r="E38" s="37"/>
      <c r="F38" s="37"/>
      <c r="G38" s="37"/>
      <c r="H38" s="37"/>
      <c r="I38" s="37"/>
      <c r="J38" s="37"/>
      <c r="K38" s="37"/>
      <c r="L38" s="37"/>
      <c r="M38" s="37"/>
      <c r="N38" s="37"/>
      <c r="O38" s="37"/>
    </row>
    <row r="39" spans="2:34" s="32" customFormat="1">
      <c r="B39" s="37"/>
      <c r="C39" s="37"/>
      <c r="D39" s="37"/>
      <c r="E39" s="37"/>
      <c r="F39" s="37"/>
      <c r="G39" s="37"/>
      <c r="H39" s="37"/>
      <c r="I39" s="37"/>
      <c r="J39" s="37"/>
      <c r="K39" s="37"/>
      <c r="L39" s="37"/>
      <c r="M39" s="37"/>
      <c r="N39" s="37"/>
      <c r="O39" s="37"/>
    </row>
    <row r="40" spans="2:34" s="32" customFormat="1">
      <c r="B40" s="37"/>
      <c r="C40" s="37"/>
      <c r="D40" s="37"/>
      <c r="E40" s="37"/>
      <c r="F40" s="37"/>
      <c r="G40" s="37"/>
      <c r="H40" s="37"/>
      <c r="I40" s="37"/>
      <c r="J40" s="37"/>
      <c r="K40" s="37"/>
      <c r="L40" s="37"/>
      <c r="M40" s="37"/>
      <c r="N40" s="37"/>
      <c r="O40" s="37"/>
    </row>
    <row r="41" spans="2:34" s="32" customFormat="1">
      <c r="B41" s="37"/>
      <c r="C41" s="37"/>
      <c r="D41" s="37"/>
      <c r="E41" s="37"/>
      <c r="F41" s="37"/>
      <c r="G41" s="37"/>
      <c r="H41" s="37"/>
      <c r="I41" s="37"/>
      <c r="J41" s="37"/>
      <c r="K41" s="37"/>
      <c r="L41" s="37"/>
      <c r="M41" s="37"/>
      <c r="N41" s="37"/>
      <c r="O41" s="37"/>
    </row>
    <row r="42" spans="2:34" s="32" customFormat="1">
      <c r="B42" s="37"/>
      <c r="C42" s="37"/>
      <c r="D42" s="37"/>
      <c r="E42" s="37"/>
      <c r="F42" s="37"/>
      <c r="G42" s="37"/>
      <c r="H42" s="37"/>
      <c r="I42" s="37"/>
      <c r="J42" s="37"/>
      <c r="K42" s="37"/>
      <c r="L42" s="37"/>
      <c r="M42" s="37"/>
      <c r="N42" s="37"/>
      <c r="O42" s="37"/>
    </row>
    <row r="43" spans="2:34" s="32" customFormat="1">
      <c r="B43" s="37"/>
      <c r="C43" s="37"/>
      <c r="D43" s="37"/>
      <c r="E43" s="37"/>
      <c r="F43" s="37"/>
      <c r="G43" s="37"/>
      <c r="H43" s="37"/>
      <c r="I43" s="37"/>
      <c r="J43" s="37"/>
      <c r="K43" s="37"/>
      <c r="L43" s="37"/>
      <c r="M43" s="37"/>
      <c r="N43" s="37"/>
      <c r="O43" s="37"/>
    </row>
    <row r="44" spans="2:34" s="32" customFormat="1">
      <c r="B44" s="37"/>
      <c r="C44" s="37"/>
      <c r="D44" s="37"/>
      <c r="E44" s="37"/>
      <c r="F44" s="37"/>
      <c r="G44" s="37"/>
      <c r="H44" s="37"/>
      <c r="I44" s="37"/>
      <c r="J44" s="37"/>
      <c r="K44" s="37"/>
      <c r="L44" s="37"/>
      <c r="M44" s="37"/>
      <c r="N44" s="37"/>
      <c r="O44" s="37"/>
    </row>
    <row r="45" spans="2:34" s="32" customFormat="1">
      <c r="B45" s="37"/>
      <c r="C45" s="37"/>
      <c r="D45" s="37"/>
      <c r="E45" s="37"/>
      <c r="F45" s="37"/>
      <c r="G45" s="37"/>
      <c r="H45" s="37"/>
      <c r="I45" s="37"/>
      <c r="J45" s="37"/>
      <c r="K45" s="37"/>
      <c r="L45" s="37"/>
      <c r="M45" s="37"/>
      <c r="N45" s="37"/>
      <c r="O45" s="37"/>
    </row>
    <row r="46" spans="2:34" s="32" customFormat="1">
      <c r="B46" s="37"/>
      <c r="C46" s="37"/>
      <c r="D46" s="37"/>
      <c r="E46" s="37"/>
      <c r="F46" s="37"/>
      <c r="G46" s="37"/>
      <c r="H46" s="37"/>
      <c r="I46" s="37"/>
      <c r="J46" s="37"/>
      <c r="K46" s="37"/>
      <c r="L46" s="37"/>
      <c r="M46" s="37"/>
      <c r="N46" s="37"/>
      <c r="O46" s="37"/>
    </row>
    <row r="47" spans="2:34" s="32" customFormat="1">
      <c r="B47" s="37"/>
      <c r="C47" s="37"/>
      <c r="D47" s="37"/>
      <c r="E47" s="37"/>
      <c r="F47" s="37"/>
      <c r="G47" s="37"/>
      <c r="H47" s="37"/>
      <c r="I47" s="37"/>
      <c r="J47" s="37"/>
      <c r="K47" s="37"/>
      <c r="L47" s="37"/>
      <c r="M47" s="37"/>
      <c r="N47" s="37"/>
      <c r="O47" s="37"/>
    </row>
    <row r="48" spans="2:34" s="32" customFormat="1">
      <c r="B48" s="37"/>
      <c r="C48" s="37"/>
      <c r="D48" s="37"/>
      <c r="E48" s="37"/>
      <c r="F48" s="37"/>
      <c r="G48" s="37"/>
      <c r="H48" s="37"/>
      <c r="I48" s="37"/>
      <c r="J48" s="37"/>
      <c r="K48" s="37"/>
      <c r="L48" s="37"/>
      <c r="M48" s="37"/>
      <c r="N48" s="37"/>
      <c r="O48" s="37"/>
    </row>
    <row r="49" spans="2:8" s="32" customFormat="1">
      <c r="B49" s="37"/>
      <c r="C49" s="37"/>
      <c r="D49" s="37"/>
      <c r="E49" s="37"/>
      <c r="F49" s="37"/>
      <c r="G49" s="37"/>
      <c r="H49" s="37"/>
    </row>
    <row r="50" spans="2:8" s="32" customFormat="1"/>
    <row r="51" spans="2:8" s="32" customFormat="1"/>
    <row r="52" spans="2:8" s="32" customFormat="1"/>
    <row r="53" spans="2:8" s="32" customFormat="1"/>
    <row r="54" spans="2:8" s="32" customFormat="1"/>
    <row r="55" spans="2:8" s="32" customFormat="1"/>
    <row r="56" spans="2:8" s="32" customFormat="1"/>
    <row r="57" spans="2:8" s="32" customFormat="1"/>
    <row r="58" spans="2:8" s="32" customFormat="1"/>
    <row r="59" spans="2:8" s="32" customFormat="1"/>
    <row r="60" spans="2:8" s="32" customFormat="1"/>
    <row r="61" spans="2:8" s="32" customFormat="1"/>
    <row r="62" spans="2:8" s="32" customFormat="1"/>
    <row r="63" spans="2:8" s="32" customFormat="1"/>
    <row r="64" spans="2:8" s="32" customFormat="1"/>
    <row r="65" s="32" customFormat="1"/>
    <row r="66" s="32" customFormat="1"/>
    <row r="67" s="32" customFormat="1"/>
    <row r="68" s="32" customFormat="1"/>
    <row r="69" s="32" customFormat="1"/>
    <row r="70" s="32" customFormat="1"/>
    <row r="71" s="32" customFormat="1"/>
    <row r="72" s="32" customFormat="1"/>
    <row r="73" s="32" customFormat="1"/>
    <row r="74" s="32" customFormat="1"/>
    <row r="75" s="32" customFormat="1"/>
    <row r="76" s="32" customFormat="1"/>
    <row r="77" s="32" customFormat="1"/>
    <row r="78" s="32" customFormat="1"/>
    <row r="79" s="32" customFormat="1"/>
    <row r="80" s="32" customFormat="1"/>
    <row r="81" s="32" customFormat="1"/>
    <row r="82" s="32" customFormat="1"/>
    <row r="83" s="32" customFormat="1"/>
    <row r="84" s="32" customFormat="1"/>
    <row r="85" s="32" customFormat="1"/>
    <row r="86" s="32" customFormat="1"/>
    <row r="87" s="32" customFormat="1"/>
    <row r="88" s="32" customFormat="1"/>
    <row r="89" s="32" customFormat="1"/>
    <row r="90" s="32" customFormat="1"/>
    <row r="91" s="32" customFormat="1"/>
    <row r="92" s="32" customFormat="1"/>
    <row r="93" s="32" customFormat="1"/>
    <row r="94" s="32" customFormat="1"/>
    <row r="95" s="32" customFormat="1"/>
    <row r="96" s="32" customFormat="1"/>
    <row r="97" s="32" customFormat="1"/>
    <row r="98" s="32" customFormat="1"/>
    <row r="99" s="32" customFormat="1"/>
    <row r="100" s="32" customFormat="1"/>
    <row r="101" s="32" customFormat="1"/>
    <row r="102" s="32" customFormat="1"/>
    <row r="103" s="32" customFormat="1"/>
    <row r="104" s="32" customFormat="1"/>
    <row r="105" s="32" customFormat="1"/>
    <row r="106" s="32" customFormat="1"/>
    <row r="107" s="32" customFormat="1"/>
    <row r="108" s="32" customFormat="1"/>
    <row r="109" s="32" customFormat="1"/>
    <row r="110" s="32" customFormat="1"/>
    <row r="111" s="32" customFormat="1"/>
    <row r="112" s="32" customFormat="1"/>
    <row r="113" s="32" customFormat="1"/>
    <row r="114" s="32" customFormat="1"/>
    <row r="115" s="32" customFormat="1"/>
    <row r="116" s="32" customFormat="1"/>
    <row r="117" s="32" customFormat="1"/>
    <row r="118" s="32" customFormat="1"/>
    <row r="119" s="32" customFormat="1"/>
    <row r="120" s="32" customFormat="1"/>
    <row r="121" s="32" customFormat="1"/>
    <row r="122" s="32" customFormat="1"/>
    <row r="123" s="32" customFormat="1"/>
    <row r="124" s="32" customFormat="1"/>
    <row r="125" s="32" customFormat="1"/>
    <row r="126" s="32" customFormat="1"/>
    <row r="127" s="32" customFormat="1"/>
    <row r="128" s="32" customFormat="1"/>
    <row r="129" s="32" customFormat="1"/>
    <row r="130" s="32" customFormat="1"/>
    <row r="131" s="32" customFormat="1"/>
    <row r="132" s="32" customFormat="1"/>
    <row r="133" s="32" customFormat="1"/>
    <row r="134" s="32" customFormat="1"/>
    <row r="135" s="32" customFormat="1"/>
    <row r="136" s="32" customFormat="1"/>
    <row r="137" s="32" customFormat="1"/>
    <row r="138" s="32" customFormat="1"/>
    <row r="139" s="32" customFormat="1"/>
    <row r="140" s="32" customFormat="1"/>
    <row r="141" s="32" customFormat="1"/>
    <row r="142" s="32" customFormat="1"/>
    <row r="143" s="32" customFormat="1"/>
    <row r="144" s="32" customFormat="1"/>
    <row r="145" s="32" customFormat="1"/>
    <row r="146" s="32" customFormat="1"/>
    <row r="147" s="32" customFormat="1"/>
    <row r="148" s="32" customFormat="1"/>
    <row r="149" s="32" customFormat="1"/>
    <row r="150" s="32" customFormat="1"/>
    <row r="151" s="32" customFormat="1"/>
    <row r="152" s="32" customFormat="1"/>
    <row r="153" s="32" customFormat="1"/>
    <row r="154" s="32" customFormat="1"/>
    <row r="155" s="32" customFormat="1"/>
    <row r="156" s="32" customFormat="1"/>
    <row r="157" s="32" customFormat="1"/>
    <row r="158" s="32" customFormat="1"/>
    <row r="159" s="32" customFormat="1"/>
    <row r="160" s="32" customFormat="1"/>
    <row r="161" s="32" customFormat="1"/>
    <row r="162" s="32" customFormat="1"/>
    <row r="163" s="32" customFormat="1"/>
    <row r="164" s="32" customFormat="1"/>
    <row r="165" s="32" customFormat="1"/>
    <row r="166" s="32" customFormat="1"/>
    <row r="167" s="32" customFormat="1"/>
    <row r="168" s="32" customFormat="1"/>
    <row r="169" s="32" customFormat="1"/>
    <row r="170" s="32" customFormat="1"/>
    <row r="171" s="32" customFormat="1"/>
    <row r="172" s="32" customFormat="1"/>
    <row r="173" s="32" customFormat="1"/>
    <row r="174" s="32" customFormat="1"/>
    <row r="175" s="32" customFormat="1"/>
    <row r="176" s="32" customFormat="1"/>
    <row r="177" s="32" customFormat="1"/>
    <row r="178" s="32" customFormat="1"/>
    <row r="179" s="32" customFormat="1"/>
    <row r="180" s="32" customFormat="1"/>
    <row r="181" s="32" customFormat="1"/>
    <row r="182" s="32" customFormat="1"/>
    <row r="183" s="32" customFormat="1"/>
    <row r="184" s="32" customFormat="1"/>
    <row r="185" s="32" customFormat="1"/>
    <row r="186" s="32" customFormat="1"/>
    <row r="187" s="32" customFormat="1"/>
    <row r="188" s="32" customFormat="1"/>
    <row r="189" s="32" customFormat="1"/>
    <row r="190" s="32" customFormat="1"/>
    <row r="191" s="32" customFormat="1"/>
    <row r="192" s="32" customFormat="1"/>
    <row r="193" s="32" customFormat="1"/>
    <row r="194" s="32" customFormat="1"/>
    <row r="195" s="32" customFormat="1"/>
    <row r="196" s="32" customFormat="1"/>
    <row r="197" s="32" customFormat="1"/>
    <row r="198" s="32" customFormat="1"/>
    <row r="199" s="32" customFormat="1"/>
    <row r="200" s="32" customFormat="1"/>
    <row r="201" s="32" customFormat="1"/>
    <row r="202" s="32" customFormat="1"/>
    <row r="203" s="32" customFormat="1"/>
    <row r="204" s="32" customFormat="1"/>
    <row r="205" s="32" customFormat="1"/>
    <row r="206" s="32" customFormat="1"/>
    <row r="207" s="32" customFormat="1"/>
    <row r="208" s="32" customFormat="1"/>
    <row r="209" s="32" customFormat="1"/>
    <row r="210" s="32" customFormat="1"/>
    <row r="211" s="32" customFormat="1"/>
    <row r="212" s="32" customFormat="1"/>
    <row r="213" s="32" customFormat="1"/>
    <row r="214" s="32" customFormat="1"/>
    <row r="215" s="32" customFormat="1"/>
    <row r="216" s="32" customFormat="1"/>
    <row r="217" s="32" customFormat="1"/>
    <row r="218" s="32" customFormat="1"/>
    <row r="219" s="32" customFormat="1"/>
    <row r="220" s="32" customFormat="1"/>
    <row r="221" s="32" customFormat="1"/>
    <row r="222" s="32" customFormat="1"/>
    <row r="223" s="32" customFormat="1"/>
    <row r="224" s="32" customFormat="1"/>
    <row r="225" s="32" customFormat="1"/>
    <row r="226" s="32" customFormat="1"/>
    <row r="227" s="32" customFormat="1"/>
    <row r="228" s="32" customFormat="1"/>
    <row r="229" s="32" customFormat="1"/>
    <row r="230" s="32" customFormat="1"/>
    <row r="231" s="32" customFormat="1"/>
    <row r="232" s="32" customFormat="1"/>
    <row r="233" s="32" customFormat="1"/>
    <row r="234" s="32" customFormat="1"/>
    <row r="235" s="32" customFormat="1"/>
    <row r="236" s="32" customFormat="1"/>
    <row r="237" s="32" customFormat="1"/>
    <row r="238" s="32" customFormat="1"/>
    <row r="239" s="32" customFormat="1"/>
    <row r="240" s="32" customFormat="1"/>
    <row r="241" s="32" customFormat="1"/>
    <row r="242" s="32" customFormat="1"/>
    <row r="243" s="32" customFormat="1"/>
    <row r="244" s="32" customFormat="1"/>
    <row r="245" s="32" customFormat="1"/>
    <row r="246" s="32" customFormat="1"/>
    <row r="247" s="32" customFormat="1"/>
    <row r="248" s="32" customFormat="1"/>
    <row r="249" s="32" customFormat="1"/>
    <row r="250" s="32" customFormat="1"/>
    <row r="251" s="32" customFormat="1"/>
    <row r="252" s="32" customFormat="1"/>
    <row r="253" s="32" customFormat="1"/>
    <row r="254" s="32" customFormat="1"/>
    <row r="255" s="32" customFormat="1"/>
    <row r="256" s="32" customFormat="1"/>
    <row r="257" s="32" customFormat="1"/>
    <row r="258" s="32" customFormat="1"/>
    <row r="259" s="32" customFormat="1"/>
    <row r="260" s="32" customFormat="1"/>
    <row r="261" s="32" customFormat="1"/>
    <row r="262" s="32" customFormat="1"/>
    <row r="263" s="32" customFormat="1"/>
    <row r="264" s="32" customFormat="1"/>
    <row r="265" s="32" customFormat="1"/>
    <row r="266" s="32" customFormat="1"/>
    <row r="267" s="32" customFormat="1"/>
    <row r="268" s="32" customFormat="1"/>
    <row r="269" s="32" customFormat="1"/>
    <row r="270" s="32" customFormat="1"/>
    <row r="271" s="32" customFormat="1"/>
    <row r="272" s="32" customFormat="1"/>
    <row r="273" s="32" customFormat="1"/>
    <row r="274" s="32" customFormat="1"/>
    <row r="275" s="32" customFormat="1"/>
    <row r="276" s="32" customFormat="1"/>
    <row r="277" s="32" customFormat="1"/>
    <row r="278" s="32" customFormat="1"/>
    <row r="279" s="32" customFormat="1"/>
    <row r="280" s="32" customFormat="1"/>
  </sheetData>
  <mergeCells count="11">
    <mergeCell ref="AG2:AH2"/>
    <mergeCell ref="Q10:T11"/>
    <mergeCell ref="AG14:AH14"/>
    <mergeCell ref="Q15:V17"/>
    <mergeCell ref="Q18:V23"/>
    <mergeCell ref="AC2:AF2"/>
    <mergeCell ref="E2:G2"/>
    <mergeCell ref="H2:K2"/>
    <mergeCell ref="L2:M2"/>
    <mergeCell ref="N2:O2"/>
    <mergeCell ref="Z2:AB2"/>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B4E0C-AC87-4641-8962-BF201DA432A9}">
  <dimension ref="A1:AD80"/>
  <sheetViews>
    <sheetView showGridLines="0" topLeftCell="F1" zoomScaleNormal="100" workbookViewId="0">
      <selection activeCell="P69" sqref="P69"/>
    </sheetView>
  </sheetViews>
  <sheetFormatPr baseColWidth="10" defaultColWidth="10.42578125" defaultRowHeight="12.75"/>
  <cols>
    <col min="1" max="1" width="4.5703125" style="131" customWidth="1"/>
    <col min="2" max="2" width="14.42578125" style="132" customWidth="1"/>
    <col min="3" max="8" width="7" style="132" customWidth="1"/>
    <col min="9" max="9" width="10.42578125" style="126" customWidth="1"/>
    <col min="10" max="14" width="10.42578125" style="126"/>
    <col min="15" max="15" width="4.5703125" style="119" bestFit="1" customWidth="1"/>
    <col min="16" max="16" width="16.42578125" style="119" customWidth="1"/>
    <col min="17" max="17" width="5.5703125" style="126" customWidth="1"/>
    <col min="18" max="18" width="1.42578125" style="119" customWidth="1"/>
    <col min="19" max="19" width="2.140625" style="119" customWidth="1"/>
    <col min="20" max="25" width="5.5703125" style="126" customWidth="1"/>
    <col min="26" max="26" width="10.42578125" style="126"/>
    <col min="27" max="28" width="12.5703125" style="126" bestFit="1" customWidth="1"/>
    <col min="29" max="16384" width="10.42578125" style="126"/>
  </cols>
  <sheetData>
    <row r="1" spans="1:30" s="119" customFormat="1" ht="16.350000000000001" customHeight="1">
      <c r="A1" s="116"/>
      <c r="B1" s="116" t="s">
        <v>231</v>
      </c>
      <c r="C1" s="117">
        <v>-90</v>
      </c>
      <c r="D1" s="117">
        <v>-70.000000000000014</v>
      </c>
      <c r="E1" s="117">
        <v>-10</v>
      </c>
      <c r="F1" s="117">
        <v>10</v>
      </c>
      <c r="G1" s="117">
        <v>70.000000000000014</v>
      </c>
      <c r="H1" s="117">
        <v>89.999999999999986</v>
      </c>
      <c r="I1" s="118"/>
      <c r="J1" s="118"/>
      <c r="K1" s="118"/>
      <c r="L1" s="118"/>
      <c r="M1" s="118"/>
      <c r="N1" s="118"/>
    </row>
    <row r="2" spans="1:30" ht="13.35" customHeight="1">
      <c r="A2" s="120">
        <v>20</v>
      </c>
      <c r="B2" s="121">
        <v>-0.23376452665277725</v>
      </c>
      <c r="C2" s="121">
        <v>-0.23376452665277725</v>
      </c>
      <c r="D2" s="121">
        <v>0</v>
      </c>
      <c r="E2" s="121">
        <v>0</v>
      </c>
      <c r="F2" s="121">
        <v>0</v>
      </c>
      <c r="G2" s="121">
        <v>0</v>
      </c>
      <c r="H2" s="121">
        <v>0</v>
      </c>
      <c r="I2" s="122"/>
      <c r="J2" s="118"/>
      <c r="K2" s="118"/>
      <c r="L2" s="118"/>
      <c r="M2" s="118"/>
      <c r="N2" s="118"/>
      <c r="Q2" s="119"/>
      <c r="R2" s="126"/>
      <c r="S2" s="126"/>
      <c r="Z2" s="119"/>
      <c r="AA2" s="119"/>
      <c r="AB2" s="119"/>
      <c r="AC2" s="119"/>
      <c r="AD2" s="119"/>
    </row>
    <row r="3" spans="1:30" ht="12" customHeight="1">
      <c r="A3" s="120">
        <v>20</v>
      </c>
      <c r="B3" s="121">
        <v>-14.95273351668871</v>
      </c>
      <c r="C3" s="121">
        <v>-14.95273351668871</v>
      </c>
      <c r="D3" s="121">
        <v>0</v>
      </c>
      <c r="E3" s="121">
        <v>0</v>
      </c>
      <c r="F3" s="121">
        <v>0</v>
      </c>
      <c r="G3" s="121">
        <v>0</v>
      </c>
      <c r="H3" s="121">
        <v>0</v>
      </c>
      <c r="I3" s="122"/>
      <c r="J3" s="20" t="s">
        <v>232</v>
      </c>
      <c r="K3" s="123"/>
      <c r="L3" s="123"/>
      <c r="M3" s="123"/>
      <c r="N3" s="123"/>
      <c r="O3" s="123"/>
      <c r="P3" s="124"/>
      <c r="Q3" s="125"/>
      <c r="R3" s="126"/>
      <c r="S3" s="126"/>
      <c r="Z3" s="118"/>
      <c r="AA3" s="119"/>
      <c r="AB3" s="119"/>
      <c r="AC3" s="119"/>
      <c r="AD3" s="119"/>
    </row>
    <row r="4" spans="1:30" ht="11.85" customHeight="1">
      <c r="A4" s="120">
        <v>20</v>
      </c>
      <c r="B4" s="121">
        <v>-9.4746447687403474</v>
      </c>
      <c r="C4" s="121">
        <v>-9.4746447687403474</v>
      </c>
      <c r="D4" s="121">
        <v>0</v>
      </c>
      <c r="E4" s="121">
        <v>0</v>
      </c>
      <c r="F4" s="121">
        <v>0</v>
      </c>
      <c r="G4" s="121">
        <v>0</v>
      </c>
      <c r="H4" s="121">
        <v>0</v>
      </c>
      <c r="I4" s="122"/>
      <c r="J4" s="25" t="s">
        <v>233</v>
      </c>
      <c r="K4" s="127"/>
      <c r="L4" s="127"/>
      <c r="M4"/>
      <c r="N4"/>
      <c r="O4" s="128"/>
      <c r="P4" s="127"/>
      <c r="Q4" s="125"/>
      <c r="Z4" s="118"/>
      <c r="AB4" s="129"/>
    </row>
    <row r="5" spans="1:30" ht="10.35" customHeight="1">
      <c r="A5" s="120">
        <v>20</v>
      </c>
      <c r="B5" s="121">
        <v>7.4572327368983338E-2</v>
      </c>
      <c r="C5" s="121">
        <v>7.4572327368983338E-2</v>
      </c>
      <c r="D5" s="121">
        <v>0</v>
      </c>
      <c r="E5" s="121">
        <v>0</v>
      </c>
      <c r="F5" s="121">
        <v>0</v>
      </c>
      <c r="G5" s="121">
        <v>0</v>
      </c>
      <c r="H5" s="121">
        <v>0</v>
      </c>
      <c r="I5" s="122"/>
      <c r="J5" s="25" t="s">
        <v>94</v>
      </c>
      <c r="K5" s="127"/>
      <c r="L5" s="128"/>
      <c r="M5"/>
      <c r="N5"/>
      <c r="O5" s="123"/>
      <c r="P5" s="127"/>
      <c r="Q5" s="125"/>
      <c r="R5" s="126"/>
      <c r="S5" s="126"/>
      <c r="Z5" s="118"/>
      <c r="AB5" s="129"/>
    </row>
    <row r="6" spans="1:30" ht="16.350000000000001" customHeight="1">
      <c r="A6" s="120">
        <v>21</v>
      </c>
      <c r="B6" s="121">
        <v>0.53373302308318671</v>
      </c>
      <c r="C6" s="121">
        <v>0.53373302308318671</v>
      </c>
      <c r="D6" s="121">
        <v>0</v>
      </c>
      <c r="E6" s="121">
        <v>0</v>
      </c>
      <c r="F6" s="121">
        <v>0</v>
      </c>
      <c r="G6" s="121">
        <v>0</v>
      </c>
      <c r="H6" s="121">
        <v>0</v>
      </c>
      <c r="I6" s="122"/>
      <c r="J6" s="123"/>
      <c r="K6" s="123"/>
      <c r="L6" s="127"/>
      <c r="M6" s="127"/>
      <c r="N6" s="127"/>
      <c r="O6" s="123"/>
      <c r="P6" s="124"/>
      <c r="Q6" s="125"/>
      <c r="R6" s="126"/>
      <c r="S6" s="126"/>
      <c r="Z6" s="118"/>
      <c r="AB6" s="129"/>
    </row>
    <row r="7" spans="1:30" ht="16.350000000000001" customHeight="1">
      <c r="A7" s="120">
        <v>21</v>
      </c>
      <c r="B7" s="121">
        <v>18.301762972973194</v>
      </c>
      <c r="C7" s="121">
        <v>18.301762972973194</v>
      </c>
      <c r="D7" s="121">
        <v>0</v>
      </c>
      <c r="E7" s="121">
        <v>0</v>
      </c>
      <c r="F7" s="121">
        <v>0</v>
      </c>
      <c r="G7" s="121">
        <v>0</v>
      </c>
      <c r="H7" s="121">
        <v>0</v>
      </c>
      <c r="I7" s="122"/>
      <c r="J7" s="169" t="s">
        <v>234</v>
      </c>
      <c r="K7" s="123"/>
      <c r="L7" s="127" t="s">
        <v>235</v>
      </c>
      <c r="M7" s="25" t="s">
        <v>236</v>
      </c>
      <c r="N7" s="127"/>
      <c r="O7" s="243" t="s">
        <v>237</v>
      </c>
      <c r="P7" s="243"/>
      <c r="Q7" s="243"/>
      <c r="R7" s="126"/>
      <c r="S7" s="126"/>
      <c r="Z7" s="118"/>
      <c r="AB7" s="129"/>
    </row>
    <row r="8" spans="1:30">
      <c r="A8" s="120">
        <v>21</v>
      </c>
      <c r="B8" s="121">
        <v>16.247120407572055</v>
      </c>
      <c r="C8" s="121">
        <v>16.247120407572055</v>
      </c>
      <c r="D8" s="121">
        <v>0</v>
      </c>
      <c r="E8" s="121">
        <v>0</v>
      </c>
      <c r="F8" s="121">
        <v>0</v>
      </c>
      <c r="G8" s="121">
        <v>0</v>
      </c>
      <c r="H8" s="121">
        <v>0</v>
      </c>
      <c r="I8" s="122"/>
      <c r="J8" s="118"/>
      <c r="K8" s="118"/>
      <c r="L8" s="118"/>
      <c r="M8" s="118"/>
      <c r="N8" s="118"/>
      <c r="O8" s="126"/>
      <c r="P8" s="126"/>
      <c r="R8" s="126"/>
      <c r="S8" s="126"/>
      <c r="Z8" s="118"/>
      <c r="AB8" s="129"/>
    </row>
    <row r="9" spans="1:30">
      <c r="A9" s="120">
        <v>21</v>
      </c>
      <c r="B9" s="121">
        <v>11.614143833445766</v>
      </c>
      <c r="C9" s="121">
        <v>11.614143833445766</v>
      </c>
      <c r="D9" s="121">
        <v>0</v>
      </c>
      <c r="E9" s="121">
        <v>0</v>
      </c>
      <c r="F9" s="121">
        <v>0</v>
      </c>
      <c r="G9" s="121">
        <v>0</v>
      </c>
      <c r="H9" s="121">
        <v>0</v>
      </c>
      <c r="I9" s="122"/>
      <c r="J9" s="118"/>
      <c r="K9" s="118"/>
      <c r="L9" s="118"/>
      <c r="M9" s="118"/>
      <c r="N9" s="118"/>
      <c r="O9" s="126"/>
      <c r="P9" s="126"/>
      <c r="R9" s="126"/>
      <c r="S9" s="126"/>
      <c r="Z9" s="118"/>
      <c r="AB9" s="129"/>
    </row>
    <row r="10" spans="1:30">
      <c r="A10" s="120">
        <v>22</v>
      </c>
      <c r="B10" s="121">
        <v>6.3030160327641767</v>
      </c>
      <c r="C10" s="121">
        <v>6.3030160327641767</v>
      </c>
      <c r="D10" s="121">
        <v>0</v>
      </c>
      <c r="E10" s="121">
        <v>0</v>
      </c>
      <c r="F10" s="121">
        <v>0</v>
      </c>
      <c r="G10" s="121">
        <v>0</v>
      </c>
      <c r="H10" s="121">
        <v>0</v>
      </c>
      <c r="I10" s="122"/>
      <c r="J10" s="118"/>
      <c r="K10" s="118"/>
      <c r="L10" s="118"/>
      <c r="M10" s="118"/>
      <c r="N10" s="118"/>
      <c r="O10" s="126"/>
      <c r="P10" s="126"/>
      <c r="R10" s="126"/>
      <c r="S10" s="126"/>
      <c r="Z10" s="118"/>
      <c r="AB10" s="129"/>
    </row>
    <row r="11" spans="1:30">
      <c r="A11" s="120">
        <v>22</v>
      </c>
      <c r="B11" s="130">
        <v>4.3961392367544079</v>
      </c>
      <c r="C11" s="121">
        <v>4.3961392367544079</v>
      </c>
      <c r="D11" s="121">
        <v>0</v>
      </c>
      <c r="E11" s="121">
        <v>0</v>
      </c>
      <c r="F11" s="121">
        <v>0</v>
      </c>
      <c r="G11" s="121">
        <v>0</v>
      </c>
      <c r="H11" s="121">
        <v>0</v>
      </c>
      <c r="I11" s="122"/>
      <c r="J11" s="118"/>
      <c r="K11" s="118"/>
      <c r="L11" s="118"/>
      <c r="M11" s="118"/>
      <c r="N11" s="118"/>
      <c r="O11" s="126"/>
      <c r="P11" s="126"/>
      <c r="R11" s="126"/>
      <c r="S11" s="126"/>
      <c r="Z11" s="118"/>
      <c r="AB11" s="129"/>
    </row>
    <row r="12" spans="1:30">
      <c r="A12" s="120">
        <v>22</v>
      </c>
      <c r="B12" s="121">
        <v>0.53426638821245831</v>
      </c>
      <c r="C12" s="121">
        <v>0.53426638821245831</v>
      </c>
      <c r="D12" s="121">
        <v>0</v>
      </c>
      <c r="E12" s="121">
        <v>0</v>
      </c>
      <c r="F12" s="121">
        <v>0</v>
      </c>
      <c r="G12" s="121">
        <v>0</v>
      </c>
      <c r="H12" s="121">
        <v>0</v>
      </c>
      <c r="I12" s="122"/>
      <c r="J12" s="118"/>
      <c r="K12" s="118"/>
      <c r="L12" s="118"/>
      <c r="M12" s="118"/>
      <c r="N12" s="118"/>
      <c r="O12" s="126"/>
      <c r="P12" s="126"/>
      <c r="R12" s="126"/>
      <c r="S12" s="126"/>
      <c r="Z12" s="118"/>
      <c r="AB12" s="129"/>
    </row>
    <row r="13" spans="1:30">
      <c r="A13" s="120">
        <v>22</v>
      </c>
      <c r="B13" s="121">
        <v>-2.3412249390265316</v>
      </c>
      <c r="C13" s="121">
        <v>-2.3412249390265316</v>
      </c>
      <c r="D13" s="121">
        <v>0</v>
      </c>
      <c r="E13" s="121">
        <v>0</v>
      </c>
      <c r="F13" s="121">
        <v>0</v>
      </c>
      <c r="G13" s="121">
        <v>0</v>
      </c>
      <c r="H13" s="121">
        <v>0</v>
      </c>
      <c r="I13" s="122"/>
      <c r="J13" s="118"/>
      <c r="K13" s="118"/>
      <c r="L13" s="118"/>
      <c r="M13" s="118"/>
      <c r="N13" s="118"/>
      <c r="O13" s="126"/>
      <c r="P13" s="126"/>
      <c r="R13" s="126"/>
      <c r="S13" s="126"/>
      <c r="Z13" s="118"/>
      <c r="AB13" s="129"/>
    </row>
    <row r="14" spans="1:30">
      <c r="A14" s="120">
        <v>23</v>
      </c>
      <c r="B14" s="121">
        <v>0.28911905552426731</v>
      </c>
      <c r="C14" s="121">
        <v>0.28911905552426731</v>
      </c>
      <c r="D14" s="121">
        <v>0</v>
      </c>
      <c r="E14" s="121">
        <v>0</v>
      </c>
      <c r="F14" s="121">
        <v>0</v>
      </c>
      <c r="G14" s="121">
        <v>0</v>
      </c>
      <c r="H14" s="121">
        <v>0</v>
      </c>
      <c r="I14" s="122"/>
      <c r="J14" s="118"/>
      <c r="K14" s="118"/>
      <c r="L14" s="118"/>
      <c r="M14" s="118"/>
      <c r="N14" s="118"/>
      <c r="Z14" s="118"/>
      <c r="AB14" s="129"/>
    </row>
    <row r="15" spans="1:30">
      <c r="A15" s="120">
        <v>23</v>
      </c>
      <c r="B15" s="121">
        <v>-0.39367205671371153</v>
      </c>
      <c r="C15" s="121">
        <v>-0.39367205671371153</v>
      </c>
      <c r="D15" s="121">
        <v>0</v>
      </c>
      <c r="E15" s="121">
        <v>0</v>
      </c>
      <c r="F15" s="121">
        <v>0</v>
      </c>
      <c r="G15" s="121">
        <v>0</v>
      </c>
      <c r="H15" s="121">
        <v>0</v>
      </c>
      <c r="I15" s="122"/>
      <c r="J15" s="118"/>
      <c r="K15" s="118"/>
      <c r="L15" s="118"/>
      <c r="M15" s="118"/>
      <c r="N15" s="118"/>
      <c r="Z15" s="118"/>
      <c r="AB15" s="129"/>
    </row>
    <row r="16" spans="1:30">
      <c r="A16" s="120">
        <v>23</v>
      </c>
      <c r="B16" s="130">
        <v>0.56996570808369995</v>
      </c>
      <c r="C16" s="121">
        <v>0.56996570808369995</v>
      </c>
      <c r="D16" s="121">
        <v>0</v>
      </c>
      <c r="E16" s="121">
        <v>0</v>
      </c>
      <c r="F16" s="121">
        <v>0</v>
      </c>
      <c r="G16" s="121">
        <v>0</v>
      </c>
      <c r="H16" s="121">
        <v>0</v>
      </c>
      <c r="I16" s="122"/>
      <c r="J16" s="118"/>
      <c r="K16" s="118"/>
      <c r="L16" s="118"/>
      <c r="M16" s="118"/>
      <c r="N16" s="118"/>
      <c r="Z16" s="118"/>
      <c r="AB16" s="129"/>
    </row>
    <row r="17" spans="1:28">
      <c r="A17" s="120">
        <v>23</v>
      </c>
      <c r="B17" s="121">
        <v>0.41095849913513405</v>
      </c>
      <c r="C17" s="121">
        <v>0.41095849913513405</v>
      </c>
      <c r="D17" s="121">
        <v>0</v>
      </c>
      <c r="E17" s="121">
        <v>0</v>
      </c>
      <c r="F17" s="121">
        <v>0</v>
      </c>
      <c r="G17" s="121">
        <v>0</v>
      </c>
      <c r="H17" s="121">
        <v>0</v>
      </c>
      <c r="I17" s="122"/>
      <c r="J17" s="118"/>
      <c r="K17" s="118"/>
      <c r="L17" s="118"/>
      <c r="M17" s="118"/>
      <c r="N17" s="118"/>
      <c r="Z17" s="118"/>
      <c r="AB17" s="129"/>
    </row>
    <row r="18" spans="1:28">
      <c r="A18" s="120">
        <v>24</v>
      </c>
      <c r="B18" s="121"/>
      <c r="C18" s="121">
        <v>2.0667990462664592</v>
      </c>
      <c r="D18" s="121">
        <v>0.1417735907196902</v>
      </c>
      <c r="E18" s="121">
        <v>0.21222736336244497</v>
      </c>
      <c r="F18" s="121">
        <v>5.8563010437519658E-2</v>
      </c>
      <c r="G18" s="121">
        <v>0.21222736336244497</v>
      </c>
      <c r="H18" s="121">
        <v>0.14177359071968976</v>
      </c>
      <c r="I18" s="122"/>
      <c r="J18" s="118"/>
      <c r="K18" s="118"/>
      <c r="L18" s="118"/>
      <c r="M18" s="118"/>
      <c r="N18" s="118"/>
      <c r="Z18" s="118"/>
      <c r="AB18" s="129"/>
    </row>
    <row r="19" spans="1:28">
      <c r="A19" s="120">
        <v>24</v>
      </c>
      <c r="B19" s="121"/>
      <c r="C19" s="121">
        <v>1.2933514539035511</v>
      </c>
      <c r="D19" s="121">
        <v>0.5126231330980322</v>
      </c>
      <c r="E19" s="121">
        <v>0.76736898165393885</v>
      </c>
      <c r="F19" s="121">
        <v>0.21175138290381668</v>
      </c>
      <c r="G19" s="121">
        <v>0.76736898165393885</v>
      </c>
      <c r="H19" s="121">
        <v>0.51262313309803087</v>
      </c>
      <c r="I19" s="122"/>
      <c r="J19" s="118"/>
      <c r="K19" s="118"/>
      <c r="L19" s="118"/>
      <c r="M19" s="118"/>
      <c r="N19" s="118"/>
      <c r="Z19" s="118"/>
      <c r="AB19" s="129"/>
    </row>
    <row r="20" spans="1:28">
      <c r="A20" s="120">
        <v>24</v>
      </c>
      <c r="B20" s="121"/>
      <c r="C20" s="121">
        <v>0.78197137772214553</v>
      </c>
      <c r="D20" s="121">
        <v>0.69478752753422968</v>
      </c>
      <c r="E20" s="121">
        <v>1.0400591839226283</v>
      </c>
      <c r="F20" s="121">
        <v>0.28699879166701869</v>
      </c>
      <c r="G20" s="121">
        <v>1.0400591839226285</v>
      </c>
      <c r="H20" s="121">
        <v>0.69478752753422768</v>
      </c>
      <c r="I20" s="122"/>
      <c r="J20" s="118"/>
      <c r="K20" s="118"/>
      <c r="L20" s="118"/>
      <c r="M20" s="118"/>
      <c r="N20" s="118"/>
      <c r="Z20" s="118"/>
      <c r="AB20" s="129"/>
    </row>
    <row r="21" spans="1:28">
      <c r="A21" s="120">
        <v>24</v>
      </c>
      <c r="B21" s="121"/>
      <c r="C21" s="121">
        <v>0.3186958839733296</v>
      </c>
      <c r="D21" s="121">
        <v>0.85388905997230946</v>
      </c>
      <c r="E21" s="121">
        <v>1.2782255346855043</v>
      </c>
      <c r="F21" s="121">
        <v>0.35271952750715707</v>
      </c>
      <c r="G21" s="121">
        <v>1.2782255346855043</v>
      </c>
      <c r="H21" s="121">
        <v>0.8538890599723068</v>
      </c>
      <c r="I21" s="122"/>
      <c r="J21" s="118"/>
      <c r="K21" s="118"/>
      <c r="L21" s="118"/>
      <c r="M21" s="118"/>
      <c r="N21" s="118"/>
      <c r="Z21" s="118"/>
      <c r="AB21" s="129"/>
    </row>
    <row r="22" spans="1:28" ht="12.75" customHeight="1">
      <c r="A22" s="120">
        <v>25</v>
      </c>
      <c r="B22" s="121"/>
      <c r="C22" s="121">
        <v>-0.98185055253550946</v>
      </c>
      <c r="D22" s="121">
        <v>1.0135981844332238</v>
      </c>
      <c r="E22" s="121">
        <v>1.5173014176987216</v>
      </c>
      <c r="F22" s="121">
        <v>0.41869124392692503</v>
      </c>
      <c r="G22" s="121">
        <v>1.5173014176987214</v>
      </c>
      <c r="H22" s="121">
        <v>1.013598184433222</v>
      </c>
      <c r="I22" s="118"/>
      <c r="J22" s="257" t="s">
        <v>238</v>
      </c>
      <c r="K22" s="257"/>
      <c r="L22" s="257"/>
      <c r="M22" s="257"/>
      <c r="N22" s="257"/>
      <c r="O22" s="257"/>
      <c r="P22" s="257"/>
      <c r="Q22" s="257"/>
      <c r="R22" s="138"/>
      <c r="S22" s="138"/>
      <c r="Z22" s="118"/>
      <c r="AB22" s="129"/>
    </row>
    <row r="23" spans="1:28">
      <c r="A23" s="120">
        <v>25</v>
      </c>
      <c r="B23" s="121"/>
      <c r="C23" s="121">
        <v>-1.1006499706541004</v>
      </c>
      <c r="D23" s="121">
        <v>1.2025468708578217</v>
      </c>
      <c r="E23" s="121">
        <v>1.8001473365128557</v>
      </c>
      <c r="F23" s="121">
        <v>0.49674106857386846</v>
      </c>
      <c r="G23" s="121">
        <v>1.8001473365128557</v>
      </c>
      <c r="H23" s="121">
        <v>1.2025468708578195</v>
      </c>
      <c r="I23" s="118"/>
      <c r="J23" s="257"/>
      <c r="K23" s="257"/>
      <c r="L23" s="257"/>
      <c r="M23" s="257"/>
      <c r="N23" s="257"/>
      <c r="O23" s="257"/>
      <c r="P23" s="257"/>
      <c r="Q23" s="257"/>
      <c r="R23" s="138"/>
      <c r="S23" s="138"/>
      <c r="Z23" s="118"/>
      <c r="AB23" s="129"/>
    </row>
    <row r="24" spans="1:28">
      <c r="A24" s="120">
        <v>25</v>
      </c>
      <c r="B24" s="121"/>
      <c r="C24" s="121">
        <v>-1.5358924825964664</v>
      </c>
      <c r="D24" s="121">
        <v>1.2968726455217152</v>
      </c>
      <c r="E24" s="121">
        <v>1.9413478968740456</v>
      </c>
      <c r="F24" s="121">
        <v>0.53570461106529477</v>
      </c>
      <c r="G24" s="121">
        <v>1.9413478968740456</v>
      </c>
      <c r="H24" s="121">
        <v>1.296872645521713</v>
      </c>
      <c r="I24" s="118"/>
      <c r="J24" s="257"/>
      <c r="K24" s="257"/>
      <c r="L24" s="257"/>
      <c r="M24" s="257"/>
      <c r="N24" s="257"/>
      <c r="O24" s="257"/>
      <c r="P24" s="257"/>
      <c r="Q24" s="257"/>
      <c r="R24" s="138"/>
      <c r="S24" s="138"/>
      <c r="Z24" s="118"/>
    </row>
    <row r="25" spans="1:28" ht="15" customHeight="1">
      <c r="A25" s="120">
        <v>25</v>
      </c>
      <c r="B25" s="121"/>
      <c r="C25" s="121">
        <v>-1.6941233868061953</v>
      </c>
      <c r="D25" s="121">
        <v>1.3742373268565311</v>
      </c>
      <c r="E25" s="121">
        <v>2.0571586219443203</v>
      </c>
      <c r="F25" s="121">
        <v>0.56766196375352673</v>
      </c>
      <c r="G25" s="121">
        <v>2.0571586219443199</v>
      </c>
      <c r="H25" s="121">
        <v>1.3742373268565293</v>
      </c>
      <c r="I25" s="118"/>
      <c r="J25" s="257"/>
      <c r="K25" s="257"/>
      <c r="L25" s="257"/>
      <c r="M25" s="257"/>
      <c r="N25" s="257"/>
      <c r="O25" s="257"/>
      <c r="P25" s="257"/>
      <c r="Q25" s="257"/>
      <c r="Z25" s="118"/>
    </row>
    <row r="26" spans="1:28" ht="15" customHeight="1">
      <c r="A26" s="120">
        <v>26</v>
      </c>
      <c r="B26" s="121"/>
      <c r="C26" s="121">
        <v>-1.8489066189206653</v>
      </c>
      <c r="D26" s="121">
        <v>1.4129679068537184</v>
      </c>
      <c r="E26" s="121">
        <v>2.115136196135504</v>
      </c>
      <c r="F26" s="121">
        <v>0.5836605665194754</v>
      </c>
      <c r="G26" s="121">
        <v>2.1151361961355035</v>
      </c>
      <c r="H26" s="121">
        <v>1.4129679068537158</v>
      </c>
      <c r="I26" s="118"/>
      <c r="J26" s="257"/>
      <c r="K26" s="257"/>
      <c r="L26" s="257"/>
      <c r="M26" s="257"/>
      <c r="N26" s="257"/>
      <c r="O26" s="257"/>
      <c r="P26" s="257"/>
      <c r="Q26" s="257"/>
      <c r="Z26" s="118"/>
    </row>
    <row r="27" spans="1:28" ht="15" customHeight="1">
      <c r="I27" s="118"/>
      <c r="J27" s="29" t="s">
        <v>168</v>
      </c>
      <c r="K27" s="133"/>
      <c r="L27" s="133"/>
      <c r="M27" s="133"/>
      <c r="N27" s="134"/>
      <c r="O27" s="134"/>
      <c r="P27" s="135"/>
      <c r="Q27" s="135"/>
      <c r="Z27" s="118"/>
    </row>
    <row r="28" spans="1:28" ht="15">
      <c r="A28" s="116"/>
      <c r="B28" s="116" t="s">
        <v>239</v>
      </c>
      <c r="C28" s="117">
        <v>-90</v>
      </c>
      <c r="D28" s="117">
        <v>-70.000000000000014</v>
      </c>
      <c r="E28" s="117">
        <v>-10</v>
      </c>
      <c r="F28" s="117">
        <v>10</v>
      </c>
      <c r="G28" s="117">
        <v>70.000000000000014</v>
      </c>
      <c r="H28" s="117">
        <v>89.999999999999986</v>
      </c>
      <c r="I28" s="118"/>
      <c r="J28" s="136"/>
      <c r="K28" s="136"/>
      <c r="L28" s="136"/>
      <c r="M28" s="136"/>
      <c r="N28" s="136"/>
      <c r="Z28" s="118"/>
    </row>
    <row r="29" spans="1:28" ht="15">
      <c r="A29" s="120">
        <v>20</v>
      </c>
      <c r="B29" s="121">
        <v>3.6966984610709517</v>
      </c>
      <c r="C29" s="121">
        <v>3.6966984610709517</v>
      </c>
      <c r="D29" s="121">
        <v>0</v>
      </c>
      <c r="E29" s="121">
        <v>0</v>
      </c>
      <c r="F29" s="121">
        <v>0</v>
      </c>
      <c r="G29" s="121">
        <v>0</v>
      </c>
      <c r="H29" s="121">
        <v>0</v>
      </c>
      <c r="I29" s="118"/>
      <c r="J29" s="136"/>
      <c r="K29" s="136"/>
      <c r="L29" s="136"/>
      <c r="M29" s="136"/>
      <c r="N29" s="136"/>
      <c r="Z29" s="118"/>
    </row>
    <row r="30" spans="1:28" ht="15">
      <c r="A30" s="120">
        <v>20</v>
      </c>
      <c r="B30" s="121">
        <v>2.9337900254820823</v>
      </c>
      <c r="C30" s="121">
        <v>2.9337900254820823</v>
      </c>
      <c r="D30" s="121">
        <v>0</v>
      </c>
      <c r="E30" s="121">
        <v>0</v>
      </c>
      <c r="F30" s="121">
        <v>0</v>
      </c>
      <c r="G30" s="121">
        <v>0</v>
      </c>
      <c r="H30" s="121">
        <v>0</v>
      </c>
      <c r="I30" s="118"/>
      <c r="J30" s="136"/>
      <c r="K30" s="136"/>
      <c r="L30" s="136"/>
      <c r="M30" s="136"/>
      <c r="N30" s="136"/>
      <c r="Z30" s="118"/>
    </row>
    <row r="31" spans="1:28" ht="15">
      <c r="A31" s="120">
        <v>20</v>
      </c>
      <c r="B31" s="121">
        <v>2.6771089544213282</v>
      </c>
      <c r="C31" s="121">
        <v>2.6771089544213282</v>
      </c>
      <c r="D31" s="121">
        <v>0</v>
      </c>
      <c r="E31" s="121">
        <v>0</v>
      </c>
      <c r="F31" s="121">
        <v>0</v>
      </c>
      <c r="G31" s="121">
        <v>0</v>
      </c>
      <c r="H31" s="121">
        <v>0</v>
      </c>
      <c r="I31" s="118"/>
      <c r="J31" s="136"/>
      <c r="K31" s="136"/>
      <c r="L31" s="136"/>
      <c r="M31" s="136"/>
      <c r="N31" s="136"/>
      <c r="Z31" s="118"/>
    </row>
    <row r="32" spans="1:28">
      <c r="A32" s="120">
        <v>20</v>
      </c>
      <c r="B32" s="121">
        <v>2.8857901268935393</v>
      </c>
      <c r="C32" s="121">
        <v>2.8857901268935393</v>
      </c>
      <c r="D32" s="121">
        <v>0</v>
      </c>
      <c r="E32" s="121">
        <v>0</v>
      </c>
      <c r="F32" s="121">
        <v>0</v>
      </c>
      <c r="G32" s="121">
        <v>0</v>
      </c>
      <c r="H32" s="121">
        <v>0</v>
      </c>
      <c r="I32" s="118"/>
      <c r="J32" s="118"/>
      <c r="K32" s="118"/>
      <c r="L32" s="118"/>
      <c r="M32" s="118"/>
      <c r="N32" s="118"/>
      <c r="Z32" s="118"/>
    </row>
    <row r="33" spans="1:26">
      <c r="A33" s="120">
        <v>21</v>
      </c>
      <c r="B33" s="121">
        <v>2.9471597861513601</v>
      </c>
      <c r="C33" s="121">
        <v>2.9471597861513601</v>
      </c>
      <c r="D33" s="121">
        <v>0</v>
      </c>
      <c r="E33" s="121">
        <v>0</v>
      </c>
      <c r="F33" s="121">
        <v>0</v>
      </c>
      <c r="G33" s="121">
        <v>0</v>
      </c>
      <c r="H33" s="121">
        <v>0</v>
      </c>
      <c r="I33" s="118"/>
      <c r="J33" s="118"/>
      <c r="K33" s="118"/>
      <c r="L33" s="118"/>
      <c r="M33" s="118"/>
      <c r="N33" s="118"/>
      <c r="P33" s="167"/>
      <c r="Z33" s="118"/>
    </row>
    <row r="34" spans="1:26">
      <c r="A34" s="120">
        <v>21</v>
      </c>
      <c r="B34" s="121">
        <v>3.5896625365792403</v>
      </c>
      <c r="C34" s="121">
        <v>3.5896625365792403</v>
      </c>
      <c r="D34" s="121">
        <v>0</v>
      </c>
      <c r="E34" s="121">
        <v>0</v>
      </c>
      <c r="F34" s="121">
        <v>0</v>
      </c>
      <c r="G34" s="121">
        <v>0</v>
      </c>
      <c r="H34" s="121">
        <v>0</v>
      </c>
      <c r="I34" s="137"/>
      <c r="P34" s="167"/>
      <c r="Z34" s="118"/>
    </row>
    <row r="35" spans="1:26">
      <c r="A35" s="120">
        <v>21</v>
      </c>
      <c r="B35" s="121">
        <v>4.8867841965034415</v>
      </c>
      <c r="C35" s="121">
        <v>4.8867841965034415</v>
      </c>
      <c r="D35" s="121">
        <v>0</v>
      </c>
      <c r="E35" s="121">
        <v>0</v>
      </c>
      <c r="F35" s="121">
        <v>0</v>
      </c>
      <c r="G35" s="121">
        <v>0</v>
      </c>
      <c r="H35" s="121">
        <v>0</v>
      </c>
      <c r="I35" s="137"/>
      <c r="P35" s="167"/>
      <c r="Z35" s="118"/>
    </row>
    <row r="36" spans="1:26">
      <c r="A36" s="120">
        <v>21</v>
      </c>
      <c r="B36" s="121">
        <v>6.6336409922742519</v>
      </c>
      <c r="C36" s="121">
        <v>6.6336409922742519</v>
      </c>
      <c r="D36" s="121">
        <v>0</v>
      </c>
      <c r="E36" s="121">
        <v>0</v>
      </c>
      <c r="F36" s="121">
        <v>0</v>
      </c>
      <c r="G36" s="121">
        <v>0</v>
      </c>
      <c r="H36" s="121">
        <v>0</v>
      </c>
      <c r="I36" s="137"/>
    </row>
    <row r="37" spans="1:26">
      <c r="A37" s="120">
        <v>22</v>
      </c>
      <c r="B37" s="121">
        <v>8.3096347529532153</v>
      </c>
      <c r="C37" s="121">
        <v>8.3096347529532153</v>
      </c>
      <c r="D37" s="121">
        <v>0</v>
      </c>
      <c r="E37" s="121">
        <v>0</v>
      </c>
      <c r="F37" s="121">
        <v>0</v>
      </c>
      <c r="G37" s="121">
        <v>0</v>
      </c>
      <c r="H37" s="121">
        <v>0</v>
      </c>
      <c r="I37" s="137"/>
    </row>
    <row r="38" spans="1:26">
      <c r="A38" s="120">
        <v>22</v>
      </c>
      <c r="B38" s="130">
        <v>11.519063952885887</v>
      </c>
      <c r="C38" s="121">
        <v>11.519063952885887</v>
      </c>
      <c r="D38" s="121">
        <v>0</v>
      </c>
      <c r="E38" s="121">
        <v>0</v>
      </c>
      <c r="F38" s="121">
        <v>0</v>
      </c>
      <c r="G38" s="121">
        <v>0</v>
      </c>
      <c r="H38" s="121">
        <v>0</v>
      </c>
      <c r="I38" s="137"/>
    </row>
    <row r="39" spans="1:26">
      <c r="A39" s="120">
        <v>22</v>
      </c>
      <c r="B39" s="121">
        <v>13.647859538168007</v>
      </c>
      <c r="C39" s="121">
        <v>13.647859538168007</v>
      </c>
      <c r="D39" s="121">
        <v>0</v>
      </c>
      <c r="E39" s="121">
        <v>0</v>
      </c>
      <c r="F39" s="121">
        <v>0</v>
      </c>
      <c r="G39" s="121">
        <v>0</v>
      </c>
      <c r="H39" s="121">
        <v>0</v>
      </c>
      <c r="I39" s="137"/>
    </row>
    <row r="40" spans="1:26">
      <c r="A40" s="120">
        <v>22</v>
      </c>
      <c r="B40" s="121">
        <v>12.976356314931351</v>
      </c>
      <c r="C40" s="121">
        <v>12.976356314931351</v>
      </c>
      <c r="D40" s="121">
        <v>0</v>
      </c>
      <c r="E40" s="121">
        <v>0</v>
      </c>
      <c r="F40" s="121">
        <v>0</v>
      </c>
      <c r="G40" s="121">
        <v>0</v>
      </c>
      <c r="H40" s="121">
        <v>0</v>
      </c>
      <c r="I40" s="137"/>
    </row>
    <row r="41" spans="1:26">
      <c r="A41" s="120">
        <v>23</v>
      </c>
      <c r="B41" s="121">
        <v>11.901671966982235</v>
      </c>
      <c r="C41" s="121">
        <v>11.901671966982235</v>
      </c>
      <c r="D41" s="121">
        <v>0</v>
      </c>
      <c r="E41" s="121">
        <v>0</v>
      </c>
      <c r="F41" s="121">
        <v>0</v>
      </c>
      <c r="G41" s="121">
        <v>0</v>
      </c>
      <c r="H41" s="121">
        <v>0</v>
      </c>
      <c r="I41" s="137"/>
    </row>
    <row r="42" spans="1:26">
      <c r="A42" s="120">
        <v>23</v>
      </c>
      <c r="B42" s="121">
        <v>8.6905467200379576</v>
      </c>
      <c r="C42" s="121">
        <v>8.6905467200379576</v>
      </c>
      <c r="D42" s="121">
        <v>0</v>
      </c>
      <c r="E42" s="121">
        <v>0</v>
      </c>
      <c r="F42" s="121">
        <v>0</v>
      </c>
      <c r="G42" s="121">
        <v>0</v>
      </c>
      <c r="H42" s="121">
        <v>0</v>
      </c>
      <c r="I42" s="137"/>
    </row>
    <row r="43" spans="1:26">
      <c r="A43" s="120">
        <v>23</v>
      </c>
      <c r="B43" s="130">
        <v>5.2226591466458103</v>
      </c>
      <c r="C43" s="121">
        <v>5.2226591466458103</v>
      </c>
      <c r="D43" s="121">
        <v>0</v>
      </c>
      <c r="E43" s="121">
        <v>0</v>
      </c>
      <c r="F43" s="121">
        <v>0</v>
      </c>
      <c r="G43" s="121">
        <v>0</v>
      </c>
      <c r="H43" s="121">
        <v>0</v>
      </c>
      <c r="I43" s="137"/>
    </row>
    <row r="44" spans="1:26">
      <c r="A44" s="120">
        <v>23</v>
      </c>
      <c r="B44" s="121">
        <v>4.0125267622269831</v>
      </c>
      <c r="C44" s="121">
        <v>4.0125267622269831</v>
      </c>
      <c r="D44" s="121">
        <v>0</v>
      </c>
      <c r="E44" s="121">
        <v>0</v>
      </c>
      <c r="F44" s="121">
        <v>0</v>
      </c>
      <c r="G44" s="121">
        <v>0</v>
      </c>
      <c r="H44" s="121">
        <v>0</v>
      </c>
      <c r="I44" s="137"/>
    </row>
    <row r="45" spans="1:26">
      <c r="A45" s="120">
        <v>24</v>
      </c>
      <c r="B45" s="121"/>
      <c r="C45" s="121">
        <v>3.310223784629903</v>
      </c>
      <c r="D45" s="121">
        <v>2.4387382441303007E-2</v>
      </c>
      <c r="E45" s="121">
        <v>3.6506586653804352E-2</v>
      </c>
      <c r="F45" s="121">
        <v>1.0073798125615596E-2</v>
      </c>
      <c r="G45" s="121">
        <v>3.6506586653804352E-2</v>
      </c>
      <c r="H45" s="121">
        <v>2.4387382441303007E-2</v>
      </c>
      <c r="I45" s="137"/>
    </row>
    <row r="46" spans="1:26">
      <c r="A46" s="120">
        <v>24</v>
      </c>
      <c r="B46" s="121"/>
      <c r="C46" s="121">
        <v>3.2709370793014463</v>
      </c>
      <c r="D46" s="121">
        <v>0.15763961793158643</v>
      </c>
      <c r="E46" s="121">
        <v>0.23597794416613604</v>
      </c>
      <c r="F46" s="121">
        <v>6.5116856696865177E-2</v>
      </c>
      <c r="G46" s="121">
        <v>0.23597794416613604</v>
      </c>
      <c r="H46" s="121">
        <v>0.15763961793158554</v>
      </c>
    </row>
    <row r="47" spans="1:26">
      <c r="A47" s="120">
        <v>24</v>
      </c>
      <c r="B47" s="121"/>
      <c r="C47" s="121">
        <v>3.0892492734157577</v>
      </c>
      <c r="D47" s="121">
        <v>0.3839935906804044</v>
      </c>
      <c r="E47" s="121">
        <v>0.5748175445404855</v>
      </c>
      <c r="F47" s="121">
        <v>0.15861783950594344</v>
      </c>
      <c r="G47" s="121">
        <v>0.57481754454048595</v>
      </c>
      <c r="H47" s="121">
        <v>0.38399359068040351</v>
      </c>
    </row>
    <row r="48" spans="1:26" customFormat="1" ht="15">
      <c r="A48" s="120">
        <v>24</v>
      </c>
      <c r="B48" s="121"/>
      <c r="C48" s="121">
        <v>2.4259565785786568</v>
      </c>
      <c r="D48" s="121">
        <v>0.52907430170208247</v>
      </c>
      <c r="E48" s="121">
        <v>0.79199548733348912</v>
      </c>
      <c r="F48" s="121">
        <v>0.21854693596682129</v>
      </c>
      <c r="G48" s="121">
        <v>0.79199548733348868</v>
      </c>
      <c r="H48" s="121">
        <v>0.52907430170208158</v>
      </c>
    </row>
    <row r="49" spans="1:8">
      <c r="A49" s="120">
        <v>25</v>
      </c>
      <c r="B49" s="121"/>
      <c r="C49" s="121">
        <v>1.9758719452653717</v>
      </c>
      <c r="D49" s="121">
        <v>0.61979622629860009</v>
      </c>
      <c r="E49" s="121">
        <v>0.92780127992537631</v>
      </c>
      <c r="F49" s="121">
        <v>0.25602182102889426</v>
      </c>
      <c r="G49" s="121">
        <v>0.92780127992537631</v>
      </c>
      <c r="H49" s="121">
        <v>0.61979622629859854</v>
      </c>
    </row>
    <row r="50" spans="1:8">
      <c r="A50" s="120">
        <v>25</v>
      </c>
      <c r="B50" s="121"/>
      <c r="C50" s="121">
        <v>1.5801913816379232</v>
      </c>
      <c r="D50" s="121">
        <v>0.68089074179929687</v>
      </c>
      <c r="E50" s="121">
        <v>1.0192564506295931</v>
      </c>
      <c r="F50" s="121">
        <v>0.28125838822578864</v>
      </c>
      <c r="G50" s="121">
        <v>1.0192564506295936</v>
      </c>
      <c r="H50" s="121">
        <v>0.68089074179929554</v>
      </c>
    </row>
    <row r="51" spans="1:8">
      <c r="A51" s="120">
        <v>25</v>
      </c>
      <c r="B51" s="121"/>
      <c r="C51" s="121">
        <v>1.4251422654412016</v>
      </c>
      <c r="D51" s="121">
        <v>0.70505879080852374</v>
      </c>
      <c r="E51" s="121">
        <v>1.0554347070510151</v>
      </c>
      <c r="F51" s="121">
        <v>0.29124158537271194</v>
      </c>
      <c r="G51" s="121">
        <v>1.0554347070510146</v>
      </c>
      <c r="H51" s="121">
        <v>0.70505879080852285</v>
      </c>
    </row>
    <row r="52" spans="1:8">
      <c r="A52" s="120">
        <v>25</v>
      </c>
      <c r="B52" s="121"/>
      <c r="C52" s="121">
        <v>1.0880054585617926</v>
      </c>
      <c r="D52" s="121">
        <v>0.70970728257565585</v>
      </c>
      <c r="E52" s="121">
        <v>1.0623932466939934</v>
      </c>
      <c r="F52" s="121">
        <v>0.29316175732078298</v>
      </c>
      <c r="G52" s="121">
        <v>1.0623932466939925</v>
      </c>
      <c r="H52" s="121">
        <v>0.70970728257565519</v>
      </c>
    </row>
    <row r="53" spans="1:8">
      <c r="A53" s="120">
        <v>26</v>
      </c>
      <c r="B53" s="121"/>
      <c r="C53" s="121">
        <v>0.99599172935287372</v>
      </c>
      <c r="D53" s="121">
        <v>0.73862892408031922</v>
      </c>
      <c r="E53" s="121">
        <v>1.105687372838998</v>
      </c>
      <c r="F53" s="121">
        <v>0.30510854081346217</v>
      </c>
      <c r="G53" s="121">
        <v>1.1056873728389975</v>
      </c>
      <c r="H53" s="121">
        <v>0.73862892408031833</v>
      </c>
    </row>
    <row r="54" spans="1:8" ht="15">
      <c r="A54"/>
      <c r="B54"/>
      <c r="C54"/>
      <c r="D54"/>
      <c r="E54"/>
      <c r="F54"/>
      <c r="G54"/>
      <c r="H54"/>
    </row>
    <row r="55" spans="1:8">
      <c r="A55" s="116"/>
      <c r="B55" s="116" t="s">
        <v>240</v>
      </c>
      <c r="C55" s="117">
        <v>-90</v>
      </c>
      <c r="D55" s="117">
        <v>-70.000000000000014</v>
      </c>
      <c r="E55" s="117">
        <v>-10</v>
      </c>
      <c r="F55" s="117">
        <v>10</v>
      </c>
      <c r="G55" s="117">
        <v>70.000000000000014</v>
      </c>
      <c r="H55" s="117">
        <v>89.999999999999986</v>
      </c>
    </row>
    <row r="56" spans="1:8">
      <c r="A56" s="120">
        <v>20</v>
      </c>
      <c r="B56" s="121">
        <v>2.4663021466870987</v>
      </c>
      <c r="C56" s="121">
        <v>2.4663021466870987</v>
      </c>
      <c r="D56" s="121">
        <v>0</v>
      </c>
      <c r="E56" s="121">
        <v>0</v>
      </c>
      <c r="F56" s="121">
        <v>0</v>
      </c>
      <c r="G56" s="121">
        <v>0</v>
      </c>
      <c r="H56" s="121">
        <v>0</v>
      </c>
    </row>
    <row r="57" spans="1:8">
      <c r="A57" s="120">
        <v>20</v>
      </c>
      <c r="B57" s="121">
        <v>2.6048621884569201</v>
      </c>
      <c r="C57" s="121">
        <v>2.6048621884569201</v>
      </c>
      <c r="D57" s="121">
        <v>0</v>
      </c>
      <c r="E57" s="121">
        <v>0</v>
      </c>
      <c r="F57" s="121">
        <v>0</v>
      </c>
      <c r="G57" s="121">
        <v>0</v>
      </c>
      <c r="H57" s="121">
        <v>0</v>
      </c>
    </row>
    <row r="58" spans="1:8">
      <c r="A58" s="120">
        <v>20</v>
      </c>
      <c r="B58" s="121">
        <v>2.6735407725771552</v>
      </c>
      <c r="C58" s="121">
        <v>2.6735407725771552</v>
      </c>
      <c r="D58" s="121">
        <v>0</v>
      </c>
      <c r="E58" s="121">
        <v>0</v>
      </c>
      <c r="F58" s="121">
        <v>0</v>
      </c>
      <c r="G58" s="121">
        <v>0</v>
      </c>
      <c r="H58" s="121">
        <v>0</v>
      </c>
    </row>
    <row r="59" spans="1:8">
      <c r="A59" s="120">
        <v>20</v>
      </c>
      <c r="B59" s="121">
        <v>3.1364714014143971</v>
      </c>
      <c r="C59" s="121">
        <v>3.1364714014143971</v>
      </c>
      <c r="D59" s="121">
        <v>0</v>
      </c>
      <c r="E59" s="121">
        <v>0</v>
      </c>
      <c r="F59" s="121">
        <v>0</v>
      </c>
      <c r="G59" s="121">
        <v>0</v>
      </c>
      <c r="H59" s="121">
        <v>0</v>
      </c>
    </row>
    <row r="60" spans="1:8">
      <c r="A60" s="120">
        <v>21</v>
      </c>
      <c r="B60" s="121">
        <v>3.183167632169841</v>
      </c>
      <c r="C60" s="121">
        <v>3.183167632169841</v>
      </c>
      <c r="D60" s="121">
        <v>0</v>
      </c>
      <c r="E60" s="121">
        <v>0</v>
      </c>
      <c r="F60" s="121">
        <v>0</v>
      </c>
      <c r="G60" s="121">
        <v>0</v>
      </c>
      <c r="H60" s="121">
        <v>0</v>
      </c>
    </row>
    <row r="61" spans="1:8">
      <c r="A61" s="120">
        <v>21</v>
      </c>
      <c r="B61" s="121">
        <v>3.2308466249089633</v>
      </c>
      <c r="C61" s="121">
        <v>3.2308466249089633</v>
      </c>
      <c r="D61" s="121">
        <v>0</v>
      </c>
      <c r="E61" s="121">
        <v>0</v>
      </c>
      <c r="F61" s="121">
        <v>0</v>
      </c>
      <c r="G61" s="121">
        <v>0</v>
      </c>
      <c r="H61" s="121">
        <v>0</v>
      </c>
    </row>
    <row r="62" spans="1:8">
      <c r="A62" s="120">
        <v>21</v>
      </c>
      <c r="B62" s="121">
        <v>3.9227893147307782</v>
      </c>
      <c r="C62" s="121">
        <v>3.9227893147307782</v>
      </c>
      <c r="D62" s="121">
        <v>0</v>
      </c>
      <c r="E62" s="121">
        <v>0</v>
      </c>
      <c r="F62" s="121">
        <v>0</v>
      </c>
      <c r="G62" s="121">
        <v>0</v>
      </c>
      <c r="H62" s="121">
        <v>0</v>
      </c>
    </row>
    <row r="63" spans="1:8">
      <c r="A63" s="120">
        <v>21</v>
      </c>
      <c r="B63" s="121">
        <v>4.7234972547075813</v>
      </c>
      <c r="C63" s="121">
        <v>4.7234972547075813</v>
      </c>
      <c r="D63" s="121">
        <v>0</v>
      </c>
      <c r="E63" s="121">
        <v>0</v>
      </c>
      <c r="F63" s="121">
        <v>0</v>
      </c>
      <c r="G63" s="121">
        <v>0</v>
      </c>
      <c r="H63" s="121">
        <v>0</v>
      </c>
    </row>
    <row r="64" spans="1:8">
      <c r="A64" s="120">
        <v>22</v>
      </c>
      <c r="B64" s="121">
        <v>6.6464464805698498</v>
      </c>
      <c r="C64" s="121">
        <v>6.6464464805698498</v>
      </c>
      <c r="D64" s="121">
        <v>0</v>
      </c>
      <c r="E64" s="121">
        <v>0</v>
      </c>
      <c r="F64" s="121">
        <v>0</v>
      </c>
      <c r="G64" s="121">
        <v>0</v>
      </c>
      <c r="H64" s="121">
        <v>0</v>
      </c>
    </row>
    <row r="65" spans="1:8">
      <c r="A65" s="120">
        <v>22</v>
      </c>
      <c r="B65" s="130">
        <v>8.8588637515582178</v>
      </c>
      <c r="C65" s="121">
        <v>8.8588637515582178</v>
      </c>
      <c r="D65" s="121">
        <v>0</v>
      </c>
      <c r="E65" s="121">
        <v>0</v>
      </c>
      <c r="F65" s="121">
        <v>0</v>
      </c>
      <c r="G65" s="121">
        <v>0</v>
      </c>
      <c r="H65" s="121">
        <v>0</v>
      </c>
    </row>
    <row r="66" spans="1:8">
      <c r="A66" s="120">
        <v>22</v>
      </c>
      <c r="B66" s="121">
        <v>10.308271685532503</v>
      </c>
      <c r="C66" s="121">
        <v>10.308271685532503</v>
      </c>
      <c r="D66" s="121">
        <v>0</v>
      </c>
      <c r="E66" s="121">
        <v>0</v>
      </c>
      <c r="F66" s="121">
        <v>0</v>
      </c>
      <c r="G66" s="121">
        <v>0</v>
      </c>
      <c r="H66" s="121">
        <v>0</v>
      </c>
    </row>
    <row r="67" spans="1:8">
      <c r="A67" s="120">
        <v>22</v>
      </c>
      <c r="B67" s="121">
        <v>10.313103088789106</v>
      </c>
      <c r="C67" s="121">
        <v>10.313103088789106</v>
      </c>
      <c r="D67" s="121">
        <v>0</v>
      </c>
      <c r="E67" s="121">
        <v>0</v>
      </c>
      <c r="F67" s="121">
        <v>0</v>
      </c>
      <c r="G67" s="121">
        <v>0</v>
      </c>
      <c r="H67" s="121">
        <v>0</v>
      </c>
    </row>
    <row r="68" spans="1:8">
      <c r="A68" s="120">
        <v>23</v>
      </c>
      <c r="B68" s="121">
        <v>9.9620399104740187</v>
      </c>
      <c r="C68" s="121">
        <v>9.9620399104740187</v>
      </c>
      <c r="D68" s="121">
        <v>0</v>
      </c>
      <c r="E68" s="121">
        <v>0</v>
      </c>
      <c r="F68" s="121">
        <v>0</v>
      </c>
      <c r="G68" s="121">
        <v>0</v>
      </c>
      <c r="H68" s="121">
        <v>0</v>
      </c>
    </row>
    <row r="69" spans="1:8">
      <c r="A69" s="120">
        <v>23</v>
      </c>
      <c r="B69" s="121">
        <v>8.7189310353784464</v>
      </c>
      <c r="C69" s="121">
        <v>8.7189310353784464</v>
      </c>
      <c r="D69" s="121">
        <v>0</v>
      </c>
      <c r="E69" s="121">
        <v>0</v>
      </c>
      <c r="F69" s="121">
        <v>0</v>
      </c>
      <c r="G69" s="121">
        <v>0</v>
      </c>
      <c r="H69" s="121">
        <v>0</v>
      </c>
    </row>
    <row r="70" spans="1:8">
      <c r="A70" s="120">
        <v>23</v>
      </c>
      <c r="B70" s="130">
        <v>6.5614866652912411</v>
      </c>
      <c r="C70" s="121">
        <v>6.5614866652912411</v>
      </c>
      <c r="D70" s="121">
        <v>0</v>
      </c>
      <c r="E70" s="121">
        <v>0</v>
      </c>
      <c r="F70" s="121">
        <v>0</v>
      </c>
      <c r="G70" s="121">
        <v>0</v>
      </c>
      <c r="H70" s="121">
        <v>0</v>
      </c>
    </row>
    <row r="71" spans="1:8">
      <c r="A71" s="120">
        <v>23</v>
      </c>
      <c r="B71" s="130">
        <v>5.1396244792019274</v>
      </c>
      <c r="C71" s="121">
        <v>5.1396244792019274</v>
      </c>
      <c r="D71" s="121">
        <v>0</v>
      </c>
      <c r="E71" s="121">
        <v>0</v>
      </c>
      <c r="F71" s="121">
        <v>0</v>
      </c>
      <c r="G71" s="121">
        <v>0</v>
      </c>
      <c r="H71" s="121">
        <v>0</v>
      </c>
    </row>
    <row r="72" spans="1:8">
      <c r="A72" s="120">
        <v>24</v>
      </c>
      <c r="B72" s="130"/>
      <c r="C72" s="121">
        <v>3.9988518915746947</v>
      </c>
      <c r="D72" s="121">
        <v>1.875552427525351E-2</v>
      </c>
      <c r="E72" s="121">
        <v>2.807600093368201E-2</v>
      </c>
      <c r="F72" s="121">
        <v>7.7474229037797215E-3</v>
      </c>
      <c r="G72" s="121">
        <v>2.807600093368201E-2</v>
      </c>
      <c r="H72" s="121">
        <v>1.8755524275253954E-2</v>
      </c>
    </row>
    <row r="73" spans="1:8">
      <c r="A73" s="120">
        <v>24</v>
      </c>
      <c r="B73" s="130"/>
      <c r="C73" s="121">
        <v>3.0448325924221993</v>
      </c>
      <c r="D73" s="121">
        <v>0.13094033671196392</v>
      </c>
      <c r="E73" s="121">
        <v>0.19601057063663241</v>
      </c>
      <c r="F73" s="121">
        <v>5.4088072867650716E-2</v>
      </c>
      <c r="G73" s="121">
        <v>0.19601057063663241</v>
      </c>
      <c r="H73" s="121">
        <v>0.13094033671196392</v>
      </c>
    </row>
    <row r="74" spans="1:8">
      <c r="A74" s="120">
        <v>24</v>
      </c>
      <c r="B74" s="130"/>
      <c r="C74" s="121">
        <v>2.71517537922464</v>
      </c>
      <c r="D74" s="121">
        <v>0.34937178386365408</v>
      </c>
      <c r="E74" s="121">
        <v>0.52299058058857106</v>
      </c>
      <c r="F74" s="121">
        <v>0.14431646487275174</v>
      </c>
      <c r="G74" s="121">
        <v>0.52299058058857106</v>
      </c>
      <c r="H74" s="121">
        <v>0.34937178386365364</v>
      </c>
    </row>
    <row r="75" spans="1:8">
      <c r="A75" s="120">
        <v>24</v>
      </c>
      <c r="B75" s="130"/>
      <c r="C75" s="121">
        <v>2.4146418294166878</v>
      </c>
      <c r="D75" s="121">
        <v>0.55723367507952171</v>
      </c>
      <c r="E75" s="121">
        <v>0.83414853950276369</v>
      </c>
      <c r="F75" s="121">
        <v>0.23017884617411433</v>
      </c>
      <c r="G75" s="121">
        <v>0.83414853950276413</v>
      </c>
      <c r="H75" s="121">
        <v>0.55723367507951949</v>
      </c>
    </row>
    <row r="76" spans="1:8">
      <c r="A76" s="120">
        <v>25</v>
      </c>
      <c r="B76" s="130"/>
      <c r="C76" s="121">
        <v>1.7393254563682867</v>
      </c>
      <c r="D76" s="121">
        <v>0.7419807482108518</v>
      </c>
      <c r="E76" s="121">
        <v>1.1107048714723233</v>
      </c>
      <c r="F76" s="121">
        <v>0.30649309283436121</v>
      </c>
      <c r="G76" s="121">
        <v>1.1107048714723233</v>
      </c>
      <c r="H76" s="121">
        <v>0.74198074821085047</v>
      </c>
    </row>
    <row r="77" spans="1:8">
      <c r="A77" s="120">
        <v>25</v>
      </c>
      <c r="B77" s="130"/>
      <c r="C77" s="121">
        <v>1.3735932806612379</v>
      </c>
      <c r="D77" s="121">
        <v>0.81918666416521457</v>
      </c>
      <c r="E77" s="121">
        <v>1.2262779333930949</v>
      </c>
      <c r="F77" s="121">
        <v>0.33838486364246023</v>
      </c>
      <c r="G77" s="121">
        <v>1.2262779333930949</v>
      </c>
      <c r="H77" s="121">
        <v>0.8191866641652128</v>
      </c>
    </row>
    <row r="78" spans="1:8">
      <c r="A78" s="120">
        <v>25</v>
      </c>
      <c r="B78" s="130"/>
      <c r="C78" s="121">
        <v>1.2402223384751059</v>
      </c>
      <c r="D78" s="121">
        <v>0.79985559453069044</v>
      </c>
      <c r="E78" s="121">
        <v>1.1973403723234699</v>
      </c>
      <c r="F78" s="121">
        <v>0.33039969780848377</v>
      </c>
      <c r="G78" s="121">
        <v>1.1973403723234699</v>
      </c>
      <c r="H78" s="121">
        <v>0.79985559453068866</v>
      </c>
    </row>
    <row r="79" spans="1:8">
      <c r="A79" s="120">
        <v>25</v>
      </c>
      <c r="B79" s="130"/>
      <c r="C79" s="121">
        <v>1.0764413468241263</v>
      </c>
      <c r="D79" s="121">
        <v>0.7802431203527842</v>
      </c>
      <c r="E79" s="121">
        <v>1.1679815639398941</v>
      </c>
      <c r="F79" s="121">
        <v>0.3222982910221015</v>
      </c>
      <c r="G79" s="121">
        <v>1.1679815639398945</v>
      </c>
      <c r="H79" s="121">
        <v>0.78024312035278243</v>
      </c>
    </row>
    <row r="80" spans="1:8">
      <c r="A80" s="120">
        <v>26</v>
      </c>
      <c r="B80" s="130"/>
      <c r="C80" s="121">
        <v>0.90562596772106696</v>
      </c>
      <c r="D80" s="121">
        <v>0.78587556440586148</v>
      </c>
      <c r="E80" s="121">
        <v>1.1764130267010682</v>
      </c>
      <c r="F80" s="121">
        <v>0.32462490825874379</v>
      </c>
      <c r="G80" s="121">
        <v>1.1764130267010686</v>
      </c>
      <c r="H80" s="121">
        <v>0.78587556440585971</v>
      </c>
    </row>
  </sheetData>
  <mergeCells count="2">
    <mergeCell ref="J22:Q26"/>
    <mergeCell ref="O7:Q7"/>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652D36-7C53-42C5-B8A9-2DFE43B61D56}">
  <dimension ref="A1:O20"/>
  <sheetViews>
    <sheetView showGridLines="0" zoomScaleNormal="100" workbookViewId="0">
      <selection activeCell="F14" sqref="F14"/>
    </sheetView>
  </sheetViews>
  <sheetFormatPr baseColWidth="10" defaultColWidth="11.42578125" defaultRowHeight="15"/>
  <cols>
    <col min="1" max="1" width="4.5703125" style="27" bestFit="1" customWidth="1"/>
    <col min="2" max="2" width="11.5703125" style="27" customWidth="1"/>
    <col min="3" max="7" width="11.42578125" style="27"/>
    <col min="8" max="8" width="6.5703125" customWidth="1"/>
    <col min="15" max="15" width="10.42578125" customWidth="1"/>
  </cols>
  <sheetData>
    <row r="1" spans="1:14">
      <c r="A1" s="19"/>
      <c r="B1" s="228" t="s">
        <v>6</v>
      </c>
      <c r="C1" s="229"/>
      <c r="D1" s="228" t="s">
        <v>32</v>
      </c>
      <c r="E1" s="229"/>
      <c r="F1" s="228" t="s">
        <v>33</v>
      </c>
      <c r="G1" s="229"/>
      <c r="I1" s="20" t="s">
        <v>34</v>
      </c>
    </row>
    <row r="2" spans="1:14">
      <c r="A2" s="21"/>
      <c r="B2" s="21" t="s">
        <v>35</v>
      </c>
      <c r="C2" s="21" t="s">
        <v>36</v>
      </c>
      <c r="D2" s="21" t="s">
        <v>35</v>
      </c>
      <c r="E2" s="21" t="s">
        <v>36</v>
      </c>
      <c r="F2" s="21" t="s">
        <v>35</v>
      </c>
      <c r="G2" s="21" t="s">
        <v>36</v>
      </c>
      <c r="I2" s="25" t="s">
        <v>37</v>
      </c>
    </row>
    <row r="3" spans="1:14">
      <c r="A3" s="23">
        <v>18</v>
      </c>
      <c r="B3" s="24">
        <v>100</v>
      </c>
      <c r="C3" s="24">
        <v>100</v>
      </c>
      <c r="D3" s="24">
        <v>100</v>
      </c>
      <c r="E3" s="24">
        <v>99.999999999999986</v>
      </c>
      <c r="F3" s="24">
        <v>100</v>
      </c>
      <c r="G3" s="24">
        <v>99.999999999999986</v>
      </c>
      <c r="I3" s="25" t="s">
        <v>38</v>
      </c>
    </row>
    <row r="4" spans="1:14">
      <c r="A4" s="23">
        <v>19</v>
      </c>
      <c r="B4" s="24">
        <v>100.7431300312671</v>
      </c>
      <c r="C4" s="24">
        <v>100.63436753384084</v>
      </c>
      <c r="D4" s="24">
        <v>100.73384107452472</v>
      </c>
      <c r="E4" s="24">
        <v>100.73384107452448</v>
      </c>
      <c r="F4" s="24">
        <v>104.4855333628862</v>
      </c>
      <c r="G4" s="24">
        <v>104.48553336288553</v>
      </c>
      <c r="J4" s="26" t="s">
        <v>39</v>
      </c>
      <c r="K4" s="213" t="s">
        <v>40</v>
      </c>
      <c r="L4" s="213"/>
      <c r="N4" s="168" t="s">
        <v>41</v>
      </c>
    </row>
    <row r="5" spans="1:14">
      <c r="A5" s="23">
        <v>20</v>
      </c>
      <c r="B5" s="24">
        <v>94.552215999588554</v>
      </c>
      <c r="C5" s="24">
        <v>94.451920532098654</v>
      </c>
      <c r="D5" s="24">
        <v>93.267044569601893</v>
      </c>
      <c r="E5" s="24">
        <v>93.26704456960222</v>
      </c>
      <c r="F5" s="24">
        <v>93.165879132056574</v>
      </c>
      <c r="G5" s="24">
        <v>93.165879132056133</v>
      </c>
    </row>
    <row r="6" spans="1:14">
      <c r="A6" s="23">
        <v>21</v>
      </c>
      <c r="B6" s="24">
        <v>105.65021717310188</v>
      </c>
      <c r="C6" s="24">
        <v>105.15706065622005</v>
      </c>
      <c r="D6" s="24">
        <v>112.70834787525841</v>
      </c>
      <c r="E6" s="24">
        <v>112.84341860627373</v>
      </c>
      <c r="F6" s="24">
        <v>107.80375293833761</v>
      </c>
      <c r="G6" s="24">
        <v>108.0312910173235</v>
      </c>
    </row>
    <row r="7" spans="1:14">
      <c r="A7" s="23">
        <v>22</v>
      </c>
      <c r="B7" s="24">
        <v>108.2285086633465</v>
      </c>
      <c r="C7" s="24">
        <v>107.32197121189004</v>
      </c>
      <c r="D7" s="24">
        <v>115.9274999990477</v>
      </c>
      <c r="E7" s="24">
        <v>114.69669019544693</v>
      </c>
      <c r="F7" s="24">
        <v>110.83467261197394</v>
      </c>
      <c r="G7" s="24">
        <v>112.27087377152741</v>
      </c>
    </row>
    <row r="8" spans="1:14">
      <c r="A8" s="23">
        <v>23</v>
      </c>
      <c r="B8" s="24">
        <v>108.17672665857947</v>
      </c>
      <c r="C8" s="24">
        <v>107.55677093621911</v>
      </c>
      <c r="D8" s="24">
        <v>110.5993023785078</v>
      </c>
      <c r="E8" s="24">
        <v>108.73128205370787</v>
      </c>
      <c r="F8" s="24">
        <v>108.67819637447646</v>
      </c>
      <c r="G8" s="24">
        <v>111.02592666399931</v>
      </c>
    </row>
    <row r="9" spans="1:14">
      <c r="A9" s="23">
        <v>24</v>
      </c>
      <c r="B9" s="24">
        <v>110.12536177803528</v>
      </c>
      <c r="C9" s="24">
        <v>110.24569020962458</v>
      </c>
      <c r="D9" s="24">
        <v>112.90770203474392</v>
      </c>
      <c r="E9" s="24">
        <v>110.92682843091227</v>
      </c>
      <c r="F9" s="24">
        <v>108.72953905081495</v>
      </c>
      <c r="G9" s="24">
        <v>108.82556433743956</v>
      </c>
    </row>
    <row r="10" spans="1:14">
      <c r="A10" s="23">
        <v>25</v>
      </c>
      <c r="B10" s="24">
        <v>112.75351992413233</v>
      </c>
      <c r="C10" s="24">
        <v>112.45060401381708</v>
      </c>
      <c r="D10" s="24">
        <v>114.99425259752184</v>
      </c>
      <c r="E10" s="24">
        <v>113.05588383256374</v>
      </c>
      <c r="F10" s="24">
        <v>111.33773281654143</v>
      </c>
      <c r="G10" s="24">
        <v>112.06359036074285</v>
      </c>
    </row>
    <row r="11" spans="1:14">
      <c r="A11" s="23">
        <v>26</v>
      </c>
      <c r="B11" s="24"/>
      <c r="C11" s="24">
        <v>114.69961609409343</v>
      </c>
      <c r="D11" s="24"/>
      <c r="E11" s="24">
        <v>115.66738995391414</v>
      </c>
      <c r="F11" s="24"/>
      <c r="G11" s="24">
        <v>114.23385784638484</v>
      </c>
    </row>
    <row r="17" spans="2:15" ht="13.5" customHeight="1">
      <c r="I17" s="223" t="s">
        <v>42</v>
      </c>
      <c r="J17" s="223"/>
      <c r="K17" s="223"/>
      <c r="L17" s="223"/>
      <c r="M17" s="223"/>
      <c r="N17" s="223"/>
      <c r="O17" s="166"/>
    </row>
    <row r="18" spans="2:15">
      <c r="I18" s="29" t="s">
        <v>31</v>
      </c>
      <c r="J18" s="166"/>
      <c r="K18" s="166"/>
      <c r="L18" s="166"/>
      <c r="M18" s="166"/>
      <c r="N18" s="166"/>
      <c r="O18" s="166"/>
    </row>
    <row r="19" spans="2:15" ht="13.5" customHeight="1">
      <c r="B19" s="30"/>
      <c r="C19" s="28"/>
      <c r="I19" s="29"/>
    </row>
    <row r="20" spans="2:15">
      <c r="C20" s="28"/>
      <c r="I20" s="31"/>
    </row>
  </sheetData>
  <mergeCells count="3">
    <mergeCell ref="B1:C1"/>
    <mergeCell ref="D1:E1"/>
    <mergeCell ref="F1:G1"/>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B4E50D-EF89-4598-A597-04880BECF273}">
  <dimension ref="A1:AB42"/>
  <sheetViews>
    <sheetView showGridLines="0" zoomScaleNormal="100" workbookViewId="0">
      <selection activeCell="F17" sqref="F17"/>
    </sheetView>
  </sheetViews>
  <sheetFormatPr baseColWidth="10" defaultColWidth="11.42578125" defaultRowHeight="15"/>
  <cols>
    <col min="1" max="1" width="5.42578125" style="41" customWidth="1"/>
    <col min="2" max="2" width="12.42578125" style="41" customWidth="1"/>
    <col min="3" max="4" width="13.5703125" style="41" customWidth="1"/>
    <col min="5" max="5" width="11.7109375" style="41" customWidth="1"/>
    <col min="6" max="6" width="9.85546875" style="41" customWidth="1"/>
    <col min="7" max="7" width="11.140625" style="41" customWidth="1"/>
    <col min="8" max="8" width="11" style="41" customWidth="1"/>
    <col min="9" max="9" width="7.42578125" style="32" customWidth="1"/>
    <col min="10" max="12" width="13.5703125" style="32" customWidth="1"/>
    <col min="13" max="13" width="10.5703125" style="32" customWidth="1"/>
    <col min="14" max="14" width="5.42578125" style="32" customWidth="1"/>
    <col min="15" max="17" width="13.5703125" style="32" customWidth="1"/>
    <col min="18" max="18" width="20.5703125" style="32" customWidth="1"/>
    <col min="19" max="19" width="16.5703125" style="32" customWidth="1"/>
    <col min="20" max="21" width="13.5703125" style="32" customWidth="1"/>
    <col min="22" max="22" width="12.5703125" style="32" customWidth="1"/>
    <col min="23" max="25" width="15.5703125" style="32" customWidth="1"/>
    <col min="26" max="16384" width="11.42578125" style="32"/>
  </cols>
  <sheetData>
    <row r="1" spans="1:25" ht="14.45" customHeight="1">
      <c r="A1" s="231"/>
      <c r="B1" s="231" t="s">
        <v>43</v>
      </c>
      <c r="C1" s="231" t="s">
        <v>6</v>
      </c>
      <c r="D1" s="230" t="s">
        <v>32</v>
      </c>
      <c r="E1" s="230" t="s">
        <v>44</v>
      </c>
      <c r="F1" s="231" t="s">
        <v>33</v>
      </c>
      <c r="G1" s="230" t="s">
        <v>45</v>
      </c>
      <c r="H1" s="230" t="s">
        <v>46</v>
      </c>
      <c r="J1" s="33" t="s">
        <v>47</v>
      </c>
      <c r="M1"/>
      <c r="N1"/>
      <c r="P1" s="33"/>
    </row>
    <row r="2" spans="1:25">
      <c r="A2" s="231"/>
      <c r="B2" s="231"/>
      <c r="C2" s="231"/>
      <c r="D2" s="231"/>
      <c r="E2" s="231"/>
      <c r="F2" s="231"/>
      <c r="G2" s="231"/>
      <c r="H2" s="231"/>
      <c r="J2" s="34" t="s">
        <v>48</v>
      </c>
      <c r="K2"/>
      <c r="L2"/>
      <c r="M2"/>
      <c r="N2"/>
      <c r="P2" s="26"/>
    </row>
    <row r="3" spans="1:25">
      <c r="A3" s="35">
        <v>41640</v>
      </c>
      <c r="B3" s="35"/>
      <c r="C3" s="36">
        <v>1.7926494714102332</v>
      </c>
      <c r="D3" s="36">
        <v>1.4368455760238961</v>
      </c>
      <c r="E3" s="36">
        <v>0.53015060291203042</v>
      </c>
      <c r="F3" s="36">
        <v>-1.0681418968725374</v>
      </c>
      <c r="G3" s="36">
        <v>-1.4297687832036672</v>
      </c>
      <c r="H3" s="36">
        <v>2.3235639725505113</v>
      </c>
      <c r="I3" s="37"/>
      <c r="J3" s="26" t="s">
        <v>49</v>
      </c>
      <c r="M3"/>
      <c r="N3"/>
      <c r="P3" s="26"/>
    </row>
    <row r="4" spans="1:25">
      <c r="A4" s="35">
        <v>42005</v>
      </c>
      <c r="B4" s="35"/>
      <c r="C4" s="36">
        <v>2.1519424998109415</v>
      </c>
      <c r="D4" s="36">
        <v>1.4654678574208391</v>
      </c>
      <c r="E4" s="36">
        <v>0.65727654243601352</v>
      </c>
      <c r="F4" s="36">
        <v>2.7247462574860371E-2</v>
      </c>
      <c r="G4" s="36">
        <v>0.49277016167993537</v>
      </c>
      <c r="H4" s="36">
        <v>-0.49081952430070641</v>
      </c>
      <c r="I4" s="37"/>
    </row>
    <row r="5" spans="1:25" ht="14.85" customHeight="1">
      <c r="A5" s="35">
        <v>42370</v>
      </c>
      <c r="B5" s="35"/>
      <c r="C5" s="36">
        <v>1.7530387490468549</v>
      </c>
      <c r="D5" s="36">
        <v>2.0400764912836609</v>
      </c>
      <c r="E5" s="36">
        <v>1.0323122144718255</v>
      </c>
      <c r="F5" s="36">
        <v>-0.60109655419299124</v>
      </c>
      <c r="G5" s="36">
        <v>-0.54024234252338577</v>
      </c>
      <c r="H5" s="36">
        <v>-0.17801105999225422</v>
      </c>
      <c r="I5" s="37"/>
    </row>
    <row r="6" spans="1:25" ht="15" customHeight="1">
      <c r="A6" s="35">
        <v>42736</v>
      </c>
      <c r="B6" s="35"/>
      <c r="C6" s="36">
        <v>1.3576953734778412</v>
      </c>
      <c r="D6" s="36">
        <v>2.2084873685453479</v>
      </c>
      <c r="E6" s="36">
        <v>0.66934109900653205</v>
      </c>
      <c r="F6" s="36">
        <v>-0.80236489346499851</v>
      </c>
      <c r="G6" s="36">
        <v>0.804043873397847</v>
      </c>
      <c r="H6" s="36">
        <v>-1.521812074006887</v>
      </c>
      <c r="I6" s="37"/>
    </row>
    <row r="7" spans="1:25" ht="15" customHeight="1">
      <c r="A7" s="35">
        <v>43118</v>
      </c>
      <c r="B7" s="35"/>
      <c r="C7" s="36">
        <v>3.9900294778594487</v>
      </c>
      <c r="D7" s="36">
        <v>2.3478186304676507</v>
      </c>
      <c r="E7" s="36">
        <v>0.44990146298525213</v>
      </c>
      <c r="F7" s="36">
        <v>1.4451756341012765</v>
      </c>
      <c r="G7" s="36">
        <v>0.74602115587106077</v>
      </c>
      <c r="H7" s="36">
        <v>-0.9988874055657917</v>
      </c>
      <c r="I7" s="37"/>
      <c r="P7" s="38"/>
      <c r="Q7" s="38"/>
      <c r="R7" s="38"/>
      <c r="S7" s="38"/>
      <c r="U7" s="38"/>
      <c r="V7" s="38"/>
      <c r="W7" s="38"/>
      <c r="X7" s="38"/>
      <c r="Y7" s="38"/>
    </row>
    <row r="8" spans="1:25">
      <c r="A8" s="35">
        <v>43484</v>
      </c>
      <c r="B8" s="35"/>
      <c r="C8" s="36">
        <v>0.6343675338406829</v>
      </c>
      <c r="D8" s="36">
        <v>0.45541743364474091</v>
      </c>
      <c r="E8" s="36">
        <v>8.8559896606861477E-2</v>
      </c>
      <c r="F8" s="36">
        <v>1.0339061392735711</v>
      </c>
      <c r="G8" s="36">
        <v>-0.73067241161146645</v>
      </c>
      <c r="H8" s="36">
        <v>-0.21284352407302431</v>
      </c>
      <c r="I8" s="37"/>
      <c r="P8" s="38"/>
      <c r="Q8" s="38"/>
      <c r="R8" s="38"/>
      <c r="S8" s="38"/>
      <c r="U8" s="38"/>
      <c r="V8" s="38"/>
      <c r="W8" s="38"/>
      <c r="X8" s="38"/>
      <c r="Y8" s="38"/>
    </row>
    <row r="9" spans="1:25">
      <c r="A9" s="35">
        <v>43849</v>
      </c>
      <c r="B9" s="35"/>
      <c r="C9" s="36">
        <v>-6.1434747922106361</v>
      </c>
      <c r="D9" s="36">
        <v>-4.5711873435297727</v>
      </c>
      <c r="E9" s="36">
        <v>-0.5355869331106049</v>
      </c>
      <c r="F9" s="36">
        <v>-2.659640517502047</v>
      </c>
      <c r="G9" s="36">
        <v>-1.7885258067747554</v>
      </c>
      <c r="H9" s="36">
        <v>3.4114658087065446</v>
      </c>
      <c r="I9" s="37"/>
      <c r="P9" s="38"/>
      <c r="Q9" s="38"/>
      <c r="R9" s="38"/>
      <c r="S9" s="38"/>
      <c r="U9" s="38"/>
      <c r="V9" s="38"/>
      <c r="W9" s="38"/>
      <c r="X9" s="38"/>
      <c r="Y9" s="38"/>
    </row>
    <row r="10" spans="1:25">
      <c r="A10" s="35">
        <v>44216</v>
      </c>
      <c r="B10" s="39"/>
      <c r="C10" s="36">
        <v>11.333957069177055</v>
      </c>
      <c r="D10" s="36">
        <v>12.265796983293114</v>
      </c>
      <c r="E10" s="36">
        <v>2.2629795686255498</v>
      </c>
      <c r="F10" s="36">
        <v>3.6005993540058356</v>
      </c>
      <c r="G10" s="36">
        <v>2.2487435537923446</v>
      </c>
      <c r="H10" s="36">
        <v>-9.0441623905397908</v>
      </c>
      <c r="I10" s="37"/>
      <c r="P10" s="38"/>
      <c r="Q10" s="38"/>
      <c r="R10" s="38"/>
      <c r="S10" s="38"/>
      <c r="U10" s="38"/>
      <c r="V10" s="38"/>
      <c r="W10" s="38"/>
      <c r="X10" s="38"/>
      <c r="Y10" s="38"/>
    </row>
    <row r="11" spans="1:25">
      <c r="A11" s="35">
        <v>44582</v>
      </c>
      <c r="B11" s="40"/>
      <c r="C11" s="36">
        <v>2.0587400809417953</v>
      </c>
      <c r="D11" s="36">
        <v>1.0197974886035388</v>
      </c>
      <c r="E11" s="36">
        <v>0.95896615396429419</v>
      </c>
      <c r="F11" s="36">
        <v>0.91484167645942149</v>
      </c>
      <c r="G11" s="36">
        <v>-0.57614121078373159</v>
      </c>
      <c r="H11" s="36">
        <v>-0.25872402730172755</v>
      </c>
      <c r="I11" s="37"/>
      <c r="P11" s="38"/>
      <c r="Q11" s="38"/>
      <c r="R11" s="38"/>
      <c r="S11" s="38"/>
      <c r="U11" s="38"/>
      <c r="V11" s="38"/>
      <c r="W11" s="38"/>
      <c r="X11" s="38"/>
      <c r="Y11" s="38"/>
    </row>
    <row r="12" spans="1:25">
      <c r="A12" s="39" t="s">
        <v>50</v>
      </c>
      <c r="B12" s="139"/>
      <c r="C12" s="36">
        <v>0.21878066688293618</v>
      </c>
      <c r="D12" s="36">
        <v>-3.3127348543668171</v>
      </c>
      <c r="E12" s="36">
        <v>0.25641984294251446</v>
      </c>
      <c r="F12" s="36">
        <v>-0.28048057161411255</v>
      </c>
      <c r="G12" s="36">
        <v>-1.0727405553965124</v>
      </c>
      <c r="H12" s="36">
        <v>4.6283168053178638</v>
      </c>
      <c r="I12" s="37"/>
      <c r="P12" s="38"/>
      <c r="Q12" s="38"/>
      <c r="R12" s="38"/>
      <c r="S12" s="38"/>
      <c r="U12" s="38"/>
      <c r="V12" s="38"/>
      <c r="W12" s="38"/>
      <c r="X12" s="38"/>
      <c r="Y12" s="38"/>
    </row>
    <row r="13" spans="1:25">
      <c r="A13" s="39" t="s">
        <v>51</v>
      </c>
      <c r="B13" s="139" t="s">
        <v>52</v>
      </c>
      <c r="C13" s="36">
        <v>2.5</v>
      </c>
      <c r="D13" s="36">
        <v>1.2244098614137338</v>
      </c>
      <c r="E13" s="36">
        <v>0.26158865395051456</v>
      </c>
      <c r="F13" s="36">
        <v>-0.47235035779246626</v>
      </c>
      <c r="G13" s="36">
        <v>0.46720739910982867</v>
      </c>
      <c r="H13" s="36">
        <v>1.0191444433183889</v>
      </c>
      <c r="I13" s="37"/>
      <c r="P13" s="38"/>
      <c r="Q13" s="38"/>
      <c r="R13" s="38"/>
      <c r="S13" s="38"/>
      <c r="U13" s="38"/>
      <c r="V13" s="38"/>
      <c r="W13" s="38"/>
      <c r="X13" s="38"/>
      <c r="Y13" s="38"/>
    </row>
    <row r="14" spans="1:25">
      <c r="A14" s="39" t="s">
        <v>53</v>
      </c>
      <c r="B14" s="139" t="s">
        <v>54</v>
      </c>
      <c r="C14" s="36">
        <v>2</v>
      </c>
      <c r="D14" s="36">
        <v>1.1570574098235369</v>
      </c>
      <c r="E14" s="36">
        <v>0.24187268797227846</v>
      </c>
      <c r="F14" s="36">
        <v>0.68686121950189838</v>
      </c>
      <c r="G14" s="36">
        <v>0.10263506038016201</v>
      </c>
      <c r="H14" s="36">
        <v>-0.18842637767787573</v>
      </c>
      <c r="I14" s="37"/>
      <c r="P14" s="38"/>
      <c r="Q14" s="38"/>
      <c r="R14" s="38"/>
      <c r="S14" s="38"/>
      <c r="U14" s="38"/>
      <c r="V14" s="38"/>
      <c r="W14" s="38"/>
      <c r="X14" s="38"/>
      <c r="Y14" s="38"/>
    </row>
    <row r="15" spans="1:25">
      <c r="A15" s="39" t="s">
        <v>55</v>
      </c>
      <c r="B15" s="139" t="s">
        <v>54</v>
      </c>
      <c r="C15" s="36">
        <v>2</v>
      </c>
      <c r="D15" s="36">
        <v>1.3925117849852056</v>
      </c>
      <c r="E15" s="36">
        <v>0.25141490730772259</v>
      </c>
      <c r="F15" s="36">
        <v>0.45522750069738305</v>
      </c>
      <c r="G15" s="36">
        <v>0.24980776594345055</v>
      </c>
      <c r="H15" s="36">
        <v>-0.34896195893376158</v>
      </c>
      <c r="I15" s="42"/>
      <c r="P15" s="38"/>
      <c r="Q15" s="38"/>
      <c r="R15" s="38"/>
      <c r="S15" s="38"/>
      <c r="U15" s="38"/>
      <c r="V15" s="38"/>
      <c r="W15" s="43"/>
      <c r="X15" s="38"/>
      <c r="Y15" s="38"/>
    </row>
    <row r="16" spans="1:25">
      <c r="I16" s="42"/>
      <c r="J16" s="232" t="s">
        <v>56</v>
      </c>
      <c r="K16" s="232"/>
      <c r="L16" s="232"/>
      <c r="M16" s="232"/>
      <c r="N16" s="29"/>
      <c r="P16" s="38"/>
      <c r="Q16" s="38"/>
      <c r="R16" s="38"/>
      <c r="S16" s="38"/>
      <c r="U16" s="38"/>
      <c r="V16" s="38"/>
      <c r="W16" s="38"/>
      <c r="X16" s="38"/>
      <c r="Y16" s="38"/>
    </row>
    <row r="17" spans="9:28">
      <c r="I17" s="42"/>
      <c r="J17" s="232"/>
      <c r="K17" s="232"/>
      <c r="L17" s="232"/>
      <c r="M17" s="232"/>
      <c r="U17" s="38"/>
      <c r="V17" s="38"/>
      <c r="W17" s="38"/>
      <c r="X17" s="38"/>
    </row>
    <row r="18" spans="9:28" ht="11.1" customHeight="1">
      <c r="J18" s="29" t="s">
        <v>57</v>
      </c>
    </row>
    <row r="19" spans="9:28">
      <c r="J19" s="29" t="s">
        <v>31</v>
      </c>
    </row>
    <row r="24" spans="9:28" ht="14.85" customHeight="1"/>
    <row r="25" spans="9:28">
      <c r="J25" s="44"/>
      <c r="K25" s="44"/>
      <c r="L25" s="44"/>
      <c r="M25" s="44"/>
      <c r="N25" s="44"/>
    </row>
    <row r="26" spans="9:28">
      <c r="Q26" s="45"/>
      <c r="T26" s="43"/>
      <c r="U26" s="45"/>
      <c r="X26" s="43"/>
      <c r="Y26" s="43"/>
      <c r="Z26" s="43"/>
      <c r="AA26" s="43"/>
      <c r="AB26" s="43"/>
    </row>
    <row r="27" spans="9:28">
      <c r="O27" s="46"/>
      <c r="P27" s="47"/>
      <c r="Q27" s="45"/>
      <c r="T27" s="43"/>
      <c r="U27" s="45"/>
      <c r="X27" s="43"/>
      <c r="Y27" s="43"/>
      <c r="Z27" s="43"/>
      <c r="AA27" s="43"/>
      <c r="AB27" s="43"/>
    </row>
    <row r="28" spans="9:28">
      <c r="O28" s="46"/>
      <c r="P28" s="47"/>
      <c r="Q28" s="45"/>
      <c r="T28" s="43"/>
      <c r="U28" s="45"/>
      <c r="X28" s="43"/>
      <c r="Y28" s="43"/>
      <c r="Z28" s="43"/>
      <c r="AA28" s="43"/>
      <c r="AB28" s="43"/>
    </row>
    <row r="29" spans="9:28">
      <c r="O29" s="46"/>
      <c r="P29" s="47"/>
      <c r="Q29" s="45"/>
      <c r="T29" s="43"/>
      <c r="U29" s="45"/>
      <c r="X29" s="43"/>
      <c r="Y29" s="43"/>
      <c r="Z29" s="43"/>
      <c r="AA29" s="43"/>
      <c r="AB29" s="43"/>
    </row>
    <row r="30" spans="9:28">
      <c r="O30" s="46"/>
      <c r="P30" s="47"/>
      <c r="Q30" s="45"/>
      <c r="T30" s="43"/>
      <c r="U30" s="45"/>
      <c r="X30" s="43"/>
      <c r="Y30" s="43"/>
      <c r="Z30" s="43"/>
      <c r="AA30" s="43"/>
      <c r="AB30" s="43"/>
    </row>
    <row r="31" spans="9:28">
      <c r="O31" s="46"/>
      <c r="P31" s="47"/>
      <c r="Q31" s="45"/>
      <c r="T31" s="43"/>
      <c r="U31" s="45"/>
      <c r="X31" s="43"/>
      <c r="Y31" s="43"/>
      <c r="Z31" s="43"/>
      <c r="AA31" s="43"/>
      <c r="AB31" s="43"/>
    </row>
    <row r="32" spans="9:28">
      <c r="O32" s="46"/>
      <c r="P32" s="47"/>
      <c r="Q32" s="45"/>
      <c r="T32" s="43"/>
      <c r="U32" s="45"/>
      <c r="X32" s="43"/>
      <c r="Y32" s="43"/>
      <c r="Z32" s="43"/>
      <c r="AA32" s="43"/>
      <c r="AB32" s="43"/>
    </row>
    <row r="33" spans="15:28">
      <c r="O33" s="46"/>
      <c r="P33" s="47"/>
      <c r="Q33" s="45"/>
      <c r="T33" s="43"/>
      <c r="U33" s="45"/>
      <c r="X33" s="43"/>
      <c r="Y33" s="43"/>
      <c r="Z33" s="43"/>
      <c r="AA33" s="43"/>
      <c r="AB33" s="43"/>
    </row>
    <row r="34" spans="15:28">
      <c r="O34" s="46"/>
      <c r="P34" s="47"/>
      <c r="Q34" s="45"/>
      <c r="T34" s="43"/>
      <c r="U34" s="45"/>
      <c r="X34" s="43"/>
      <c r="Y34" s="43"/>
      <c r="Z34" s="43"/>
      <c r="AA34" s="43"/>
      <c r="AB34" s="43"/>
    </row>
    <row r="35" spans="15:28">
      <c r="O35" s="46"/>
      <c r="P35" s="47"/>
      <c r="Q35" s="45"/>
      <c r="T35" s="43"/>
      <c r="U35" s="45"/>
      <c r="X35" s="43"/>
      <c r="Y35" s="43"/>
      <c r="Z35" s="43"/>
      <c r="AA35" s="43"/>
      <c r="AB35" s="43"/>
    </row>
    <row r="36" spans="15:28" ht="14.25" customHeight="1">
      <c r="O36" s="46"/>
      <c r="P36" s="47"/>
      <c r="X36" s="43"/>
      <c r="Y36" s="43"/>
      <c r="Z36" s="43"/>
      <c r="AA36" s="43"/>
      <c r="AB36" s="43"/>
    </row>
    <row r="37" spans="15:28">
      <c r="O37" s="46"/>
      <c r="P37" s="47"/>
      <c r="X37" s="43"/>
      <c r="Y37" s="43"/>
      <c r="Z37" s="43"/>
      <c r="AA37" s="43"/>
      <c r="AB37" s="43"/>
    </row>
    <row r="38" spans="15:28">
      <c r="O38" s="46"/>
      <c r="P38" s="47"/>
    </row>
    <row r="39" spans="15:28">
      <c r="O39" s="46"/>
      <c r="P39" s="47"/>
    </row>
    <row r="40" spans="15:28">
      <c r="O40" s="46"/>
      <c r="P40" s="47"/>
    </row>
    <row r="41" spans="15:28">
      <c r="O41" s="46"/>
      <c r="P41" s="47"/>
    </row>
    <row r="42" spans="15:28">
      <c r="O42" s="46"/>
    </row>
  </sheetData>
  <mergeCells count="9">
    <mergeCell ref="G1:G2"/>
    <mergeCell ref="H1:H2"/>
    <mergeCell ref="J16:M17"/>
    <mergeCell ref="A1:A2"/>
    <mergeCell ref="B1:B2"/>
    <mergeCell ref="C1:C2"/>
    <mergeCell ref="D1:D2"/>
    <mergeCell ref="E1:E2"/>
    <mergeCell ref="F1:F2"/>
  </mergeCells>
  <pageMargins left="0.7" right="0.7" top="0.75" bottom="0.75" header="0.3" footer="0.3"/>
  <pageSetup paperSize="9" orientation="portrait" r:id="rId1"/>
  <ignoredErrors>
    <ignoredError sqref="A12"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29BDD-F093-4CB3-8712-B614F21B894D}">
  <dimension ref="A1:AA42"/>
  <sheetViews>
    <sheetView showGridLines="0" zoomScaleNormal="100" workbookViewId="0">
      <selection activeCell="G18" sqref="G18"/>
    </sheetView>
  </sheetViews>
  <sheetFormatPr baseColWidth="10" defaultColWidth="11.42578125" defaultRowHeight="15"/>
  <cols>
    <col min="1" max="1" width="4.5703125" style="41" bestFit="1" customWidth="1"/>
    <col min="2" max="2" width="11.5703125" style="41" customWidth="1"/>
    <col min="3" max="3" width="10.5703125" style="41" customWidth="1"/>
    <col min="4" max="4" width="13.5703125" style="41" customWidth="1"/>
    <col min="5" max="5" width="13.85546875" style="41" customWidth="1"/>
    <col min="6" max="6" width="12.28515625" style="41" bestFit="1" customWidth="1"/>
    <col min="7" max="7" width="14.5703125" style="41" customWidth="1"/>
    <col min="8" max="8" width="9.5703125" style="41" customWidth="1"/>
    <col min="9" max="12" width="13.5703125" style="32" customWidth="1"/>
    <col min="13" max="13" width="1" style="32" customWidth="1"/>
    <col min="14" max="16" width="13.5703125" style="32" customWidth="1"/>
    <col min="17" max="17" width="20.5703125" style="32" customWidth="1"/>
    <col min="18" max="18" width="16.5703125" style="32" customWidth="1"/>
    <col min="19" max="20" width="13.5703125" style="32" customWidth="1"/>
    <col min="21" max="21" width="12.5703125" style="32" customWidth="1"/>
    <col min="22" max="24" width="15.5703125" style="32" customWidth="1"/>
    <col min="25" max="16384" width="11.42578125" style="32"/>
  </cols>
  <sheetData>
    <row r="1" spans="1:24">
      <c r="A1" s="230"/>
      <c r="B1" s="230" t="s">
        <v>58</v>
      </c>
      <c r="C1" s="230" t="s">
        <v>59</v>
      </c>
      <c r="D1" s="230" t="s">
        <v>60</v>
      </c>
      <c r="E1" s="230" t="s">
        <v>61</v>
      </c>
      <c r="F1" s="230" t="s">
        <v>62</v>
      </c>
      <c r="G1" s="230" t="s">
        <v>23</v>
      </c>
      <c r="H1" s="48"/>
      <c r="I1" s="33" t="s">
        <v>63</v>
      </c>
    </row>
    <row r="2" spans="1:24">
      <c r="A2" s="231"/>
      <c r="B2" s="231"/>
      <c r="C2" s="231"/>
      <c r="D2" s="231"/>
      <c r="E2" s="231"/>
      <c r="F2" s="231"/>
      <c r="G2" s="231"/>
      <c r="H2" s="48"/>
      <c r="I2" s="34" t="s">
        <v>64</v>
      </c>
      <c r="J2"/>
      <c r="K2"/>
    </row>
    <row r="3" spans="1:24">
      <c r="A3" s="35" t="s">
        <v>65</v>
      </c>
      <c r="B3" s="36">
        <v>25.158093417046711</v>
      </c>
      <c r="C3" s="36">
        <v>21.680636587343184</v>
      </c>
      <c r="D3" s="36">
        <v>19.596436587343184</v>
      </c>
      <c r="E3" s="36">
        <v>2.0842000000000001</v>
      </c>
      <c r="F3" s="36">
        <v>3.4774568297035282</v>
      </c>
      <c r="G3" s="36">
        <v>-3.4774568297035282</v>
      </c>
      <c r="H3" s="49"/>
      <c r="I3" s="26" t="s">
        <v>66</v>
      </c>
    </row>
    <row r="4" spans="1:24">
      <c r="A4" s="35" t="s">
        <v>67</v>
      </c>
      <c r="B4" s="36">
        <v>25.599437946030719</v>
      </c>
      <c r="C4" s="36">
        <v>22.772101735580325</v>
      </c>
      <c r="D4" s="36">
        <v>20.635201735580324</v>
      </c>
      <c r="E4" s="36">
        <v>2.1368999999999998</v>
      </c>
      <c r="F4" s="36">
        <v>2.8273362104503921</v>
      </c>
      <c r="G4" s="36">
        <v>-2.8273362104503921</v>
      </c>
      <c r="H4" s="49"/>
    </row>
    <row r="5" spans="1:24" ht="15" customHeight="1">
      <c r="A5" s="35" t="s">
        <v>68</v>
      </c>
      <c r="B5" s="36">
        <v>23.708790293103402</v>
      </c>
      <c r="C5" s="36">
        <v>21.118993403291373</v>
      </c>
      <c r="D5" s="36">
        <v>19.844693403291373</v>
      </c>
      <c r="E5" s="36">
        <v>1.2743</v>
      </c>
      <c r="F5" s="36">
        <v>2.5897968898120269</v>
      </c>
      <c r="G5" s="36">
        <v>-2.5897968898120269</v>
      </c>
      <c r="H5" s="49"/>
    </row>
    <row r="6" spans="1:24" ht="15" customHeight="1">
      <c r="A6" s="35" t="s">
        <v>69</v>
      </c>
      <c r="B6" s="36">
        <v>22.636669962933393</v>
      </c>
      <c r="C6" s="36">
        <v>19.871239080860533</v>
      </c>
      <c r="D6" s="36">
        <v>19.123839080860535</v>
      </c>
      <c r="E6" s="36">
        <v>0.74739999999999995</v>
      </c>
      <c r="F6" s="36">
        <v>2.7654308820728599</v>
      </c>
      <c r="G6" s="36">
        <v>-2.7654308820728599</v>
      </c>
      <c r="H6" s="49"/>
    </row>
    <row r="7" spans="1:24" ht="15" customHeight="1">
      <c r="A7" s="35" t="s">
        <v>70</v>
      </c>
      <c r="B7" s="36">
        <v>24.203078424365799</v>
      </c>
      <c r="C7" s="36">
        <v>19.641269224052774</v>
      </c>
      <c r="D7" s="36">
        <v>17.514869224052774</v>
      </c>
      <c r="E7" s="36">
        <v>2.1263999999999998</v>
      </c>
      <c r="F7" s="36">
        <v>4.5618092003130242</v>
      </c>
      <c r="G7" s="36">
        <v>-4.5618092003130242</v>
      </c>
      <c r="H7" s="49"/>
      <c r="O7" s="38"/>
      <c r="P7" s="38"/>
      <c r="Q7" s="38"/>
      <c r="R7" s="38"/>
      <c r="T7" s="38"/>
      <c r="U7" s="38"/>
      <c r="V7" s="38"/>
      <c r="W7" s="38"/>
      <c r="X7" s="38"/>
    </row>
    <row r="8" spans="1:24">
      <c r="A8" s="35" t="s">
        <v>71</v>
      </c>
      <c r="B8" s="36">
        <v>24.939009891262995</v>
      </c>
      <c r="C8" s="36">
        <v>19.682352686268079</v>
      </c>
      <c r="D8" s="36">
        <v>19.336952686268077</v>
      </c>
      <c r="E8" s="36">
        <v>0.34539999999999998</v>
      </c>
      <c r="F8" s="36">
        <v>5.256657204994915</v>
      </c>
      <c r="G8" s="36">
        <v>-5.256657204994915</v>
      </c>
      <c r="H8" s="49"/>
      <c r="O8" s="38"/>
      <c r="P8" s="38"/>
      <c r="Q8" s="38"/>
      <c r="R8" s="38"/>
      <c r="T8" s="38"/>
      <c r="U8" s="38"/>
      <c r="V8" s="38"/>
      <c r="W8" s="38"/>
      <c r="X8" s="38"/>
    </row>
    <row r="9" spans="1:24">
      <c r="A9" s="35" t="s">
        <v>72</v>
      </c>
      <c r="B9" s="36">
        <v>21.058207101205618</v>
      </c>
      <c r="C9" s="36">
        <v>19.128349717371755</v>
      </c>
      <c r="D9" s="36">
        <v>23.065649717371755</v>
      </c>
      <c r="E9" s="36">
        <v>-3.9373</v>
      </c>
      <c r="F9" s="36">
        <v>1.9298573838338635</v>
      </c>
      <c r="G9" s="36">
        <v>-1.9298573838338635</v>
      </c>
      <c r="H9" s="49"/>
      <c r="O9" s="38"/>
      <c r="P9" s="38"/>
      <c r="Q9" s="38"/>
      <c r="R9" s="38"/>
      <c r="T9" s="38"/>
      <c r="U9" s="38"/>
      <c r="V9" s="38"/>
      <c r="W9" s="38"/>
      <c r="X9" s="38"/>
    </row>
    <row r="10" spans="1:24">
      <c r="A10" s="35" t="s">
        <v>73</v>
      </c>
      <c r="B10" s="36">
        <v>24.068607996189716</v>
      </c>
      <c r="C10" s="36">
        <v>16.658246158812961</v>
      </c>
      <c r="D10" s="36">
        <v>20.73644615881296</v>
      </c>
      <c r="E10" s="36">
        <v>-4.0781999999999998</v>
      </c>
      <c r="F10" s="36">
        <v>7.4103618373767555</v>
      </c>
      <c r="G10" s="36">
        <v>-7.4103618373767555</v>
      </c>
      <c r="H10" s="49"/>
      <c r="O10" s="38"/>
      <c r="P10" s="38"/>
      <c r="Q10" s="38"/>
      <c r="R10" s="38"/>
      <c r="T10" s="38"/>
      <c r="U10" s="38"/>
      <c r="V10" s="38"/>
      <c r="W10" s="38"/>
      <c r="X10" s="38"/>
    </row>
    <row r="11" spans="1:24">
      <c r="A11" s="35" t="s">
        <v>74</v>
      </c>
      <c r="B11" s="36">
        <v>25.58837851049498</v>
      </c>
      <c r="C11" s="36">
        <v>16.881066958536433</v>
      </c>
      <c r="D11" s="36">
        <v>12.262366958536434</v>
      </c>
      <c r="E11" s="36">
        <v>4.6186999999999996</v>
      </c>
      <c r="F11" s="36">
        <v>8.7073115519585453</v>
      </c>
      <c r="G11" s="36">
        <v>-8.7073115519585453</v>
      </c>
      <c r="H11" s="49"/>
      <c r="O11" s="38"/>
      <c r="P11" s="38"/>
      <c r="Q11" s="38"/>
      <c r="R11" s="38"/>
      <c r="T11" s="38"/>
      <c r="U11" s="38"/>
      <c r="V11" s="38"/>
      <c r="W11" s="38"/>
      <c r="X11" s="38"/>
    </row>
    <row r="12" spans="1:24">
      <c r="A12" s="39" t="s">
        <v>50</v>
      </c>
      <c r="B12" s="36">
        <v>22.953791325025708</v>
      </c>
      <c r="C12" s="36">
        <v>19.357831354019655</v>
      </c>
      <c r="D12" s="36">
        <v>18.274509368285166</v>
      </c>
      <c r="E12" s="36">
        <v>1.0833219857344909</v>
      </c>
      <c r="F12" s="36">
        <v>3.5959599710060548</v>
      </c>
      <c r="G12" s="36">
        <v>-3.5959599710060548</v>
      </c>
      <c r="H12" s="49"/>
      <c r="O12" s="38"/>
      <c r="P12" s="38"/>
      <c r="Q12" s="38"/>
      <c r="R12" s="38"/>
      <c r="T12" s="38"/>
      <c r="U12" s="38"/>
      <c r="V12" s="38"/>
      <c r="W12" s="38"/>
      <c r="X12" s="38"/>
    </row>
    <row r="13" spans="1:24">
      <c r="A13" s="39" t="s">
        <v>75</v>
      </c>
      <c r="B13" s="36">
        <v>23.380624613261215</v>
      </c>
      <c r="C13" s="36">
        <v>19.975570911977528</v>
      </c>
      <c r="D13" s="36">
        <v>17.754907221284245</v>
      </c>
      <c r="E13" s="36">
        <v>2.2206636906932831</v>
      </c>
      <c r="F13" s="36">
        <v>3.4050537012836877</v>
      </c>
      <c r="G13" s="36">
        <v>-3.4050537012836877</v>
      </c>
      <c r="H13" s="49"/>
      <c r="O13" s="38"/>
      <c r="P13" s="38"/>
      <c r="Q13" s="38"/>
      <c r="R13" s="38"/>
      <c r="T13" s="38"/>
      <c r="U13" s="38"/>
      <c r="V13" s="38"/>
      <c r="W13" s="38"/>
      <c r="X13" s="38"/>
    </row>
    <row r="14" spans="1:24">
      <c r="A14" s="39" t="s">
        <v>76</v>
      </c>
      <c r="B14" s="36">
        <v>24.009593428223724</v>
      </c>
      <c r="C14" s="36">
        <v>20.583313055465087</v>
      </c>
      <c r="D14" s="36">
        <v>17.536365594925027</v>
      </c>
      <c r="E14" s="36">
        <v>3.0469474605400602</v>
      </c>
      <c r="F14" s="36">
        <v>3.4262803727586362</v>
      </c>
      <c r="G14" s="36">
        <v>-3.4262803727586362</v>
      </c>
      <c r="H14" s="49"/>
      <c r="O14" s="38"/>
      <c r="P14" s="38"/>
      <c r="Q14" s="38"/>
      <c r="R14" s="38"/>
      <c r="T14" s="38"/>
      <c r="U14" s="38"/>
      <c r="V14" s="38"/>
      <c r="W14" s="38"/>
      <c r="X14" s="38"/>
    </row>
    <row r="15" spans="1:24">
      <c r="A15" s="39" t="s">
        <v>77</v>
      </c>
      <c r="B15" s="36">
        <v>23.6919672348494</v>
      </c>
      <c r="C15" s="36">
        <v>20.270888245400801</v>
      </c>
      <c r="D15" s="36">
        <v>17.014830492904302</v>
      </c>
      <c r="E15" s="36">
        <v>3.2560577524964982</v>
      </c>
      <c r="F15" s="36">
        <v>3.4210789894485996</v>
      </c>
      <c r="G15" s="36">
        <v>-3.4210789894485996</v>
      </c>
      <c r="H15" s="49"/>
      <c r="O15" s="38"/>
      <c r="P15" s="38"/>
      <c r="Q15" s="38"/>
      <c r="R15" s="38"/>
      <c r="T15" s="38"/>
      <c r="U15" s="38"/>
      <c r="V15" s="43"/>
      <c r="W15" s="38"/>
      <c r="X15" s="38"/>
    </row>
    <row r="16" spans="1:24" ht="37.35" customHeight="1">
      <c r="I16" s="233" t="s">
        <v>78</v>
      </c>
      <c r="J16" s="233"/>
      <c r="K16" s="233"/>
      <c r="L16" s="233"/>
      <c r="M16" s="38"/>
      <c r="N16" s="38"/>
      <c r="O16" s="38"/>
      <c r="P16" s="38"/>
      <c r="Q16" s="38"/>
      <c r="R16" s="38"/>
      <c r="T16" s="38"/>
      <c r="U16" s="38"/>
      <c r="V16" s="38"/>
      <c r="W16" s="38"/>
      <c r="X16" s="38"/>
    </row>
    <row r="17" spans="9:27">
      <c r="I17" s="29" t="s">
        <v>57</v>
      </c>
      <c r="T17" s="38"/>
      <c r="U17" s="38"/>
      <c r="V17" s="38"/>
      <c r="W17" s="38"/>
    </row>
    <row r="18" spans="9:27">
      <c r="I18" s="29" t="s">
        <v>31</v>
      </c>
      <c r="J18" s="31"/>
      <c r="K18" s="31"/>
      <c r="L18" s="31"/>
      <c r="M18" s="31"/>
    </row>
    <row r="19" spans="9:27">
      <c r="I19" s="31"/>
      <c r="J19" s="31"/>
      <c r="K19" s="31"/>
      <c r="L19" s="31"/>
      <c r="M19" s="31"/>
    </row>
    <row r="20" spans="9:27">
      <c r="I20" s="31"/>
      <c r="J20" s="31"/>
      <c r="K20" s="31"/>
      <c r="L20" s="31"/>
      <c r="M20" s="31"/>
    </row>
    <row r="21" spans="9:27" ht="14.85" customHeight="1">
      <c r="I21" s="50"/>
    </row>
    <row r="22" spans="9:27" ht="14.85" customHeight="1">
      <c r="I22" s="50"/>
    </row>
    <row r="24" spans="9:27" ht="14.85" customHeight="1">
      <c r="J24" s="29"/>
      <c r="K24" s="29"/>
      <c r="L24" s="29"/>
      <c r="M24" s="29"/>
    </row>
    <row r="25" spans="9:27">
      <c r="I25" s="44"/>
      <c r="J25" s="44"/>
      <c r="K25" s="44"/>
      <c r="L25" s="44"/>
      <c r="M25" s="44"/>
    </row>
    <row r="26" spans="9:27">
      <c r="P26" s="45"/>
      <c r="S26" s="43"/>
      <c r="T26" s="45"/>
      <c r="W26" s="43"/>
      <c r="X26" s="43"/>
      <c r="Y26" s="43"/>
      <c r="Z26" s="43"/>
      <c r="AA26" s="43"/>
    </row>
    <row r="27" spans="9:27">
      <c r="N27" s="46"/>
      <c r="O27" s="47"/>
      <c r="P27" s="45"/>
      <c r="S27" s="43"/>
      <c r="T27" s="45"/>
      <c r="W27" s="43"/>
      <c r="X27" s="43"/>
      <c r="Y27" s="43"/>
      <c r="Z27" s="43"/>
      <c r="AA27" s="43"/>
    </row>
    <row r="28" spans="9:27">
      <c r="N28" s="46"/>
      <c r="O28" s="47"/>
      <c r="P28" s="45"/>
      <c r="S28" s="43"/>
      <c r="T28" s="45"/>
      <c r="W28" s="43"/>
      <c r="X28" s="43"/>
      <c r="Y28" s="43"/>
      <c r="Z28" s="43"/>
      <c r="AA28" s="43"/>
    </row>
    <row r="29" spans="9:27">
      <c r="N29" s="46"/>
      <c r="O29" s="47"/>
      <c r="P29" s="45"/>
      <c r="S29" s="43"/>
      <c r="T29" s="45"/>
      <c r="W29" s="43"/>
      <c r="X29" s="43"/>
      <c r="Y29" s="43"/>
      <c r="Z29" s="43"/>
      <c r="AA29" s="43"/>
    </row>
    <row r="30" spans="9:27">
      <c r="N30" s="46"/>
      <c r="O30" s="47"/>
      <c r="P30" s="45"/>
      <c r="S30" s="43"/>
      <c r="T30" s="45"/>
      <c r="W30" s="43"/>
      <c r="X30" s="43"/>
      <c r="Y30" s="43"/>
      <c r="Z30" s="43"/>
      <c r="AA30" s="43"/>
    </row>
    <row r="31" spans="9:27">
      <c r="N31" s="46"/>
      <c r="O31" s="47"/>
      <c r="P31" s="45"/>
      <c r="S31" s="43"/>
      <c r="T31" s="45"/>
      <c r="W31" s="43"/>
      <c r="X31" s="43"/>
      <c r="Y31" s="43"/>
      <c r="Z31" s="43"/>
      <c r="AA31" s="43"/>
    </row>
    <row r="32" spans="9:27">
      <c r="N32" s="46"/>
      <c r="O32" s="47"/>
      <c r="P32" s="45"/>
      <c r="S32" s="43"/>
      <c r="T32" s="45"/>
      <c r="W32" s="43"/>
      <c r="X32" s="43"/>
      <c r="Y32" s="43"/>
      <c r="Z32" s="43"/>
      <c r="AA32" s="43"/>
    </row>
    <row r="33" spans="14:27">
      <c r="N33" s="46"/>
      <c r="O33" s="47"/>
      <c r="P33" s="45"/>
      <c r="S33" s="43"/>
      <c r="T33" s="45"/>
      <c r="W33" s="43"/>
      <c r="X33" s="43"/>
      <c r="Y33" s="43"/>
      <c r="Z33" s="43"/>
      <c r="AA33" s="43"/>
    </row>
    <row r="34" spans="14:27">
      <c r="N34" s="46"/>
      <c r="O34" s="47"/>
      <c r="P34" s="45"/>
      <c r="S34" s="43"/>
      <c r="T34" s="45"/>
      <c r="W34" s="43"/>
      <c r="X34" s="43"/>
      <c r="Y34" s="43"/>
      <c r="Z34" s="43"/>
      <c r="AA34" s="43"/>
    </row>
    <row r="35" spans="14:27">
      <c r="N35" s="46"/>
      <c r="O35" s="47"/>
      <c r="P35" s="45"/>
      <c r="S35" s="43"/>
      <c r="T35" s="45"/>
      <c r="W35" s="43"/>
      <c r="X35" s="43"/>
      <c r="Y35" s="43"/>
      <c r="Z35" s="43"/>
      <c r="AA35" s="43"/>
    </row>
    <row r="36" spans="14:27" ht="14.25" customHeight="1">
      <c r="N36" s="46"/>
      <c r="O36" s="47"/>
      <c r="W36" s="43"/>
      <c r="X36" s="43"/>
      <c r="Y36" s="43"/>
      <c r="Z36" s="43"/>
      <c r="AA36" s="43"/>
    </row>
    <row r="37" spans="14:27">
      <c r="N37" s="46"/>
      <c r="O37" s="47"/>
      <c r="W37" s="43"/>
      <c r="X37" s="43"/>
      <c r="Y37" s="43"/>
      <c r="Z37" s="43"/>
      <c r="AA37" s="43"/>
    </row>
    <row r="38" spans="14:27">
      <c r="N38" s="46"/>
      <c r="O38" s="47"/>
    </row>
    <row r="39" spans="14:27">
      <c r="N39" s="46"/>
      <c r="O39" s="47"/>
    </row>
    <row r="40" spans="14:27">
      <c r="N40" s="46"/>
      <c r="O40" s="47"/>
    </row>
    <row r="41" spans="14:27">
      <c r="N41" s="46"/>
      <c r="O41" s="47"/>
    </row>
    <row r="42" spans="14:27">
      <c r="N42" s="46"/>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ignoredErrors>
    <ignoredError sqref="A3:A12"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5FC272-0251-4704-A230-AF59C58380CB}">
  <dimension ref="A1:Y39"/>
  <sheetViews>
    <sheetView showGridLines="0" zoomScaleNormal="100" workbookViewId="0">
      <selection activeCell="Z11" sqref="Z11"/>
    </sheetView>
  </sheetViews>
  <sheetFormatPr baseColWidth="10" defaultColWidth="10.85546875" defaultRowHeight="15"/>
  <cols>
    <col min="1" max="1" width="13.5703125" style="172" bestFit="1" customWidth="1"/>
    <col min="2" max="2" width="3.5703125" style="172" bestFit="1" customWidth="1"/>
    <col min="3" max="3" width="4.140625" style="172" bestFit="1" customWidth="1"/>
    <col min="4" max="4" width="4.5703125" style="172" bestFit="1" customWidth="1"/>
    <col min="5" max="5" width="3.5703125" style="172" customWidth="1"/>
    <col min="6" max="7" width="4.140625" style="172" bestFit="1" customWidth="1"/>
    <col min="8" max="13" width="3.5703125" style="172" bestFit="1" customWidth="1"/>
    <col min="14" max="14" width="4.140625" style="172" bestFit="1" customWidth="1"/>
    <col min="15" max="16" width="3.5703125" style="172" bestFit="1" customWidth="1"/>
    <col min="17" max="25" width="4.42578125" style="172" bestFit="1" customWidth="1"/>
    <col min="26" max="16384" width="10.85546875" style="172"/>
  </cols>
  <sheetData>
    <row r="1" spans="1:25">
      <c r="A1" s="170"/>
      <c r="B1" s="171" t="s">
        <v>79</v>
      </c>
      <c r="C1" s="171" t="s">
        <v>80</v>
      </c>
      <c r="D1" s="171" t="s">
        <v>81</v>
      </c>
      <c r="E1" s="171" t="s">
        <v>82</v>
      </c>
      <c r="F1" s="171" t="s">
        <v>83</v>
      </c>
      <c r="G1" s="171" t="s">
        <v>84</v>
      </c>
      <c r="H1" s="171" t="s">
        <v>65</v>
      </c>
      <c r="I1" s="171" t="s">
        <v>67</v>
      </c>
      <c r="J1" s="171" t="s">
        <v>68</v>
      </c>
      <c r="K1" s="171" t="s">
        <v>69</v>
      </c>
      <c r="L1" s="171" t="s">
        <v>70</v>
      </c>
      <c r="M1" s="171" t="s">
        <v>71</v>
      </c>
      <c r="N1" s="171" t="s">
        <v>72</v>
      </c>
      <c r="O1" s="171" t="s">
        <v>73</v>
      </c>
      <c r="P1" s="171" t="s">
        <v>74</v>
      </c>
      <c r="Q1" s="171" t="s">
        <v>50</v>
      </c>
      <c r="R1" s="171" t="s">
        <v>85</v>
      </c>
      <c r="S1" s="171" t="s">
        <v>86</v>
      </c>
      <c r="T1" s="171" t="s">
        <v>87</v>
      </c>
      <c r="U1"/>
      <c r="V1"/>
      <c r="W1"/>
      <c r="X1"/>
      <c r="Y1"/>
    </row>
    <row r="2" spans="1:25">
      <c r="A2" s="173" t="s">
        <v>88</v>
      </c>
      <c r="B2" s="174">
        <v>0.1</v>
      </c>
      <c r="C2" s="174">
        <v>-2.6</v>
      </c>
      <c r="D2" s="174">
        <v>2.7</v>
      </c>
      <c r="E2" s="174">
        <v>1.6</v>
      </c>
      <c r="F2" s="174">
        <v>2.2999999999999998</v>
      </c>
      <c r="G2" s="174">
        <v>2.1</v>
      </c>
      <c r="H2" s="174">
        <v>2.5</v>
      </c>
      <c r="I2" s="174">
        <v>2.9000000000000004</v>
      </c>
      <c r="J2" s="174">
        <v>1.8</v>
      </c>
      <c r="K2" s="174">
        <v>2.5</v>
      </c>
      <c r="L2" s="174">
        <v>3</v>
      </c>
      <c r="M2" s="174">
        <v>2.5</v>
      </c>
      <c r="N2" s="174">
        <v>-2.1999999999999997</v>
      </c>
      <c r="O2" s="174">
        <v>5.8000000000000007</v>
      </c>
      <c r="P2" s="174">
        <v>1.9000000000000001</v>
      </c>
      <c r="Q2" s="174">
        <v>2.5</v>
      </c>
      <c r="R2" s="174">
        <v>1.9</v>
      </c>
      <c r="S2" s="174">
        <v>1.6</v>
      </c>
      <c r="T2" s="174">
        <v>2.5</v>
      </c>
      <c r="U2"/>
      <c r="V2"/>
      <c r="W2"/>
      <c r="X2"/>
      <c r="Y2"/>
    </row>
    <row r="3" spans="1:25">
      <c r="A3" s="173" t="s">
        <v>89</v>
      </c>
      <c r="B3" s="174">
        <v>0.4</v>
      </c>
      <c r="C3" s="174">
        <v>-4.5</v>
      </c>
      <c r="D3" s="174">
        <v>2.1</v>
      </c>
      <c r="E3" s="174">
        <v>1.7</v>
      </c>
      <c r="F3" s="174">
        <v>-0.9</v>
      </c>
      <c r="G3" s="174">
        <v>-0.2</v>
      </c>
      <c r="H3" s="174">
        <v>1.4</v>
      </c>
      <c r="I3" s="174">
        <v>1.9</v>
      </c>
      <c r="J3" s="174">
        <v>1.9</v>
      </c>
      <c r="K3" s="174">
        <v>2.8000000000000003</v>
      </c>
      <c r="L3" s="174">
        <v>1.8</v>
      </c>
      <c r="M3" s="174">
        <v>1.6</v>
      </c>
      <c r="N3" s="174">
        <v>-6.1999999999999993</v>
      </c>
      <c r="O3" s="174">
        <v>5.8999999999999995</v>
      </c>
      <c r="P3" s="174">
        <v>3.46</v>
      </c>
      <c r="Q3" s="174">
        <v>0.49999999999999994</v>
      </c>
      <c r="R3" s="174">
        <v>0.19999999999999996</v>
      </c>
      <c r="S3" s="174">
        <v>0.9</v>
      </c>
      <c r="T3" s="174">
        <v>1.54</v>
      </c>
      <c r="U3"/>
      <c r="V3"/>
      <c r="W3"/>
      <c r="X3"/>
      <c r="Y3"/>
    </row>
    <row r="4" spans="1:25">
      <c r="A4" s="173" t="s">
        <v>90</v>
      </c>
      <c r="B4" s="174">
        <v>9.6</v>
      </c>
      <c r="C4" s="174">
        <v>9.4</v>
      </c>
      <c r="D4" s="174">
        <v>10.6</v>
      </c>
      <c r="E4" s="174">
        <v>9.6</v>
      </c>
      <c r="F4" s="174">
        <v>7.8</v>
      </c>
      <c r="G4" s="174">
        <v>7.8</v>
      </c>
      <c r="H4" s="174">
        <v>7.4</v>
      </c>
      <c r="I4" s="174">
        <v>7</v>
      </c>
      <c r="J4" s="174">
        <v>6.8000000000000007</v>
      </c>
      <c r="K4" s="174">
        <v>6.9</v>
      </c>
      <c r="L4" s="174">
        <v>6.7</v>
      </c>
      <c r="M4" s="174">
        <v>6</v>
      </c>
      <c r="N4" s="174">
        <v>1.9000000000000001</v>
      </c>
      <c r="O4" s="174">
        <v>8.8000000000000007</v>
      </c>
      <c r="P4" s="174">
        <v>3</v>
      </c>
      <c r="Q4" s="174">
        <v>5.2</v>
      </c>
      <c r="R4" s="174">
        <v>4.84</v>
      </c>
      <c r="S4" s="174">
        <v>3.8999999999999995</v>
      </c>
      <c r="T4" s="174">
        <v>3.8</v>
      </c>
      <c r="U4"/>
      <c r="V4"/>
      <c r="W4"/>
      <c r="X4"/>
      <c r="Y4"/>
    </row>
    <row r="5" spans="1:25">
      <c r="A5" s="173" t="s">
        <v>91</v>
      </c>
      <c r="B5" s="174">
        <v>3.9527126764210792</v>
      </c>
      <c r="C5" s="174">
        <v>-2.3580543105721059</v>
      </c>
      <c r="D5" s="174">
        <v>6.2538109556804802</v>
      </c>
      <c r="E5" s="174">
        <v>4.4811548966055401</v>
      </c>
      <c r="F5" s="174">
        <v>2.7200397877984082</v>
      </c>
      <c r="G5" s="174">
        <v>2.6868115748766499</v>
      </c>
      <c r="H5" s="174">
        <v>1.007222746260612</v>
      </c>
      <c r="I5" s="174">
        <v>-0.2098564059668199</v>
      </c>
      <c r="J5" s="174">
        <v>-1.3739192671056397</v>
      </c>
      <c r="K5" s="174">
        <v>1.069564588456531</v>
      </c>
      <c r="L5" s="174">
        <v>0.76567430782971135</v>
      </c>
      <c r="M5" s="174">
        <v>-0.1748502074051313</v>
      </c>
      <c r="N5" s="174">
        <v>-7.043924334722667</v>
      </c>
      <c r="O5" s="174">
        <v>6.7956326987681965</v>
      </c>
      <c r="P5" s="174">
        <v>3.9376254980079683</v>
      </c>
      <c r="Q5" s="174">
        <v>2.0828566812085958</v>
      </c>
      <c r="R5" s="174">
        <v>0.87787525016677792</v>
      </c>
      <c r="S5" s="174">
        <v>2.0713525349503112</v>
      </c>
      <c r="T5" s="174">
        <v>2.8092773337867718</v>
      </c>
      <c r="U5"/>
      <c r="V5"/>
      <c r="W5"/>
      <c r="X5"/>
      <c r="Y5"/>
    </row>
    <row r="6" spans="1:25">
      <c r="B6" s="175"/>
      <c r="C6" s="175"/>
      <c r="D6" s="175"/>
      <c r="E6" s="175"/>
      <c r="F6" s="175"/>
      <c r="G6" s="175"/>
      <c r="H6" s="175"/>
      <c r="I6" s="175"/>
      <c r="J6" s="175"/>
      <c r="K6" s="175"/>
      <c r="L6" s="175"/>
      <c r="M6" s="175"/>
      <c r="N6" s="176"/>
      <c r="O6" s="176"/>
      <c r="P6" s="177"/>
      <c r="Q6" s="177"/>
      <c r="R6" s="177"/>
      <c r="S6" s="177"/>
      <c r="T6" s="177"/>
      <c r="U6" s="177"/>
      <c r="V6" s="177"/>
      <c r="W6" s="177"/>
      <c r="X6" s="177"/>
      <c r="Y6" s="177"/>
    </row>
    <row r="7" spans="1:25">
      <c r="A7" s="51" t="s">
        <v>92</v>
      </c>
    </row>
    <row r="8" spans="1:25">
      <c r="A8" s="52" t="s">
        <v>93</v>
      </c>
    </row>
    <row r="9" spans="1:25">
      <c r="A9" s="53" t="s">
        <v>94</v>
      </c>
    </row>
    <row r="10" spans="1:25">
      <c r="A10" s="234" t="s">
        <v>88</v>
      </c>
      <c r="B10" s="234"/>
      <c r="C10" s="234"/>
      <c r="D10" s="234"/>
      <c r="E10" s="234"/>
      <c r="F10" s="234"/>
      <c r="G10" s="234"/>
      <c r="H10" s="234"/>
      <c r="I10"/>
      <c r="J10" s="234" t="s">
        <v>89</v>
      </c>
      <c r="K10" s="234"/>
      <c r="L10" s="234"/>
      <c r="M10" s="234"/>
      <c r="N10" s="234"/>
      <c r="O10" s="234"/>
      <c r="P10" s="234"/>
      <c r="Q10" s="234"/>
      <c r="R10" s="234"/>
      <c r="S10" s="178"/>
    </row>
    <row r="23" spans="1:18">
      <c r="A23" s="234" t="s">
        <v>90</v>
      </c>
      <c r="B23" s="234"/>
      <c r="C23" s="234"/>
      <c r="D23" s="234"/>
      <c r="E23" s="234"/>
      <c r="F23" s="234"/>
      <c r="G23" s="234"/>
      <c r="H23" s="234"/>
      <c r="I23"/>
      <c r="J23" s="234" t="s">
        <v>95</v>
      </c>
      <c r="K23" s="234"/>
      <c r="L23" s="234"/>
      <c r="M23" s="234"/>
      <c r="N23" s="234"/>
      <c r="O23" s="234"/>
      <c r="P23" s="234"/>
      <c r="Q23" s="234"/>
      <c r="R23" s="234"/>
    </row>
    <row r="36" spans="1:18">
      <c r="A36" s="214" t="s">
        <v>96</v>
      </c>
      <c r="B36"/>
      <c r="C36"/>
      <c r="D36"/>
      <c r="E36"/>
      <c r="F36"/>
      <c r="G36"/>
      <c r="H36"/>
      <c r="I36"/>
      <c r="J36"/>
      <c r="K36"/>
      <c r="L36"/>
      <c r="M36"/>
      <c r="N36"/>
      <c r="O36"/>
      <c r="P36"/>
      <c r="Q36"/>
      <c r="R36"/>
    </row>
    <row r="37" spans="1:18">
      <c r="A37" s="235" t="s">
        <v>97</v>
      </c>
      <c r="B37" s="235"/>
      <c r="C37" s="235"/>
      <c r="D37" s="235"/>
      <c r="E37" s="235"/>
      <c r="F37" s="235"/>
      <c r="G37" s="235"/>
      <c r="H37" s="235"/>
      <c r="I37" s="235"/>
      <c r="J37" s="235"/>
      <c r="K37" s="235"/>
      <c r="L37" s="235"/>
      <c r="M37" s="235"/>
      <c r="N37" s="235"/>
      <c r="O37" s="235"/>
      <c r="P37" s="235"/>
      <c r="Q37" s="235"/>
      <c r="R37" s="235"/>
    </row>
    <row r="38" spans="1:18">
      <c r="A38" s="235"/>
      <c r="B38" s="235"/>
      <c r="C38" s="235"/>
      <c r="D38" s="235"/>
      <c r="E38" s="235"/>
      <c r="F38" s="235"/>
      <c r="G38" s="235"/>
      <c r="H38" s="235"/>
      <c r="I38" s="235"/>
      <c r="J38" s="235"/>
      <c r="K38" s="235"/>
      <c r="L38" s="235"/>
      <c r="M38" s="235"/>
      <c r="N38" s="235"/>
      <c r="O38" s="235"/>
      <c r="P38" s="235"/>
      <c r="Q38" s="235"/>
      <c r="R38" s="235"/>
    </row>
    <row r="39" spans="1:18">
      <c r="A39" s="54" t="s">
        <v>31</v>
      </c>
    </row>
  </sheetData>
  <mergeCells count="5">
    <mergeCell ref="A10:H10"/>
    <mergeCell ref="J10:R10"/>
    <mergeCell ref="A23:H23"/>
    <mergeCell ref="J23:R23"/>
    <mergeCell ref="A37:R38"/>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6DAC49-351D-489C-8381-988A6C7909D0}">
  <dimension ref="A1:G23"/>
  <sheetViews>
    <sheetView showGridLines="0" zoomScaleNormal="100" workbookViewId="0">
      <selection activeCell="C27" sqref="C27"/>
    </sheetView>
  </sheetViews>
  <sheetFormatPr baseColWidth="10" defaultColWidth="11.42578125" defaultRowHeight="15"/>
  <cols>
    <col min="1" max="1" width="17.42578125" customWidth="1"/>
    <col min="2" max="7" width="8.5703125" customWidth="1"/>
  </cols>
  <sheetData>
    <row r="1" spans="1:7" ht="11.25" customHeight="1">
      <c r="A1" s="55" t="s">
        <v>98</v>
      </c>
      <c r="B1" s="179"/>
      <c r="C1" s="179"/>
      <c r="D1" s="180"/>
      <c r="E1" s="180"/>
      <c r="F1" s="180"/>
      <c r="G1" s="181"/>
    </row>
    <row r="2" spans="1:7" ht="12" customHeight="1">
      <c r="A2" s="22" t="s">
        <v>99</v>
      </c>
      <c r="B2" s="179"/>
      <c r="C2" s="179"/>
      <c r="D2" s="182"/>
      <c r="E2" s="182"/>
      <c r="F2" s="182"/>
      <c r="G2" s="181"/>
    </row>
    <row r="3" spans="1:7" ht="12.75" customHeight="1">
      <c r="A3" s="56" t="s">
        <v>94</v>
      </c>
      <c r="B3" s="179"/>
      <c r="C3" s="179"/>
      <c r="D3" s="182"/>
      <c r="E3" s="182"/>
      <c r="F3" s="182"/>
      <c r="G3" s="181"/>
    </row>
    <row r="4" spans="1:7" ht="12" customHeight="1">
      <c r="A4" s="144"/>
      <c r="B4" s="144" t="s">
        <v>100</v>
      </c>
      <c r="C4" s="144">
        <v>2022</v>
      </c>
      <c r="D4" s="144">
        <v>2023</v>
      </c>
      <c r="E4" s="144">
        <v>2024</v>
      </c>
      <c r="F4" s="144">
        <v>2025</v>
      </c>
      <c r="G4" s="144">
        <v>2026</v>
      </c>
    </row>
    <row r="5" spans="1:7" ht="12" customHeight="1" thickBot="1">
      <c r="A5" s="145"/>
      <c r="B5" s="146" t="s">
        <v>101</v>
      </c>
      <c r="C5" s="147"/>
      <c r="D5" s="145" t="s">
        <v>102</v>
      </c>
      <c r="E5" s="145" t="s">
        <v>103</v>
      </c>
      <c r="F5" s="145" t="s">
        <v>103</v>
      </c>
      <c r="G5" s="145" t="s">
        <v>103</v>
      </c>
    </row>
    <row r="6" spans="1:7" ht="9" customHeight="1">
      <c r="A6" s="183" t="s">
        <v>104</v>
      </c>
      <c r="B6" s="184">
        <v>3.6999999999999993</v>
      </c>
      <c r="C6" s="184">
        <v>3.3246052719090446</v>
      </c>
      <c r="D6" s="184">
        <v>3.1763419475663635</v>
      </c>
      <c r="E6" s="184">
        <v>2.9630414744671363</v>
      </c>
      <c r="F6" s="184">
        <v>2.9246880614065724</v>
      </c>
      <c r="G6" s="184">
        <v>3.1041905858282983</v>
      </c>
    </row>
    <row r="7" spans="1:7" ht="9" customHeight="1">
      <c r="A7" s="183" t="s">
        <v>105</v>
      </c>
      <c r="B7" s="184">
        <v>3.3050728678948387</v>
      </c>
      <c r="C7" s="184">
        <v>2.923135762365809</v>
      </c>
      <c r="D7" s="184">
        <v>2.7659752776413029</v>
      </c>
      <c r="E7" s="184">
        <v>2.4643504231592428</v>
      </c>
      <c r="F7" s="184">
        <v>2.4484162295197827</v>
      </c>
      <c r="G7" s="184">
        <v>2.7313130333022086</v>
      </c>
    </row>
    <row r="8" spans="1:7" ht="9" customHeight="1">
      <c r="A8" s="183" t="s">
        <v>106</v>
      </c>
      <c r="B8" s="184">
        <v>3.920421257772047</v>
      </c>
      <c r="C8" s="184">
        <v>2.8262712666682317</v>
      </c>
      <c r="D8" s="184">
        <v>3.2960608282327271</v>
      </c>
      <c r="E8" s="184">
        <v>3.0051435615892284</v>
      </c>
      <c r="F8" s="184">
        <v>2.7739496785080719</v>
      </c>
      <c r="G8" s="184">
        <v>2.9248770189733238</v>
      </c>
    </row>
    <row r="9" spans="1:7" ht="9" customHeight="1">
      <c r="A9" s="148"/>
      <c r="B9" s="184"/>
      <c r="C9" s="184" t="s">
        <v>107</v>
      </c>
      <c r="D9" s="184" t="s">
        <v>107</v>
      </c>
      <c r="E9" s="184" t="s">
        <v>107</v>
      </c>
      <c r="F9" s="184" t="s">
        <v>107</v>
      </c>
      <c r="G9" s="184" t="s">
        <v>107</v>
      </c>
    </row>
    <row r="10" spans="1:7" ht="9" customHeight="1">
      <c r="A10" s="183" t="s">
        <v>88</v>
      </c>
      <c r="B10" s="184">
        <v>2.39</v>
      </c>
      <c r="C10" s="184">
        <v>1.9000000000000001</v>
      </c>
      <c r="D10" s="184">
        <v>2.5</v>
      </c>
      <c r="E10" s="184">
        <v>1.9</v>
      </c>
      <c r="F10" s="184">
        <v>1.6</v>
      </c>
      <c r="G10" s="184">
        <v>2.5</v>
      </c>
    </row>
    <row r="11" spans="1:7" ht="9" customHeight="1">
      <c r="A11" s="183" t="s">
        <v>89</v>
      </c>
      <c r="B11" s="184">
        <v>1.4100000000000001</v>
      </c>
      <c r="C11" s="184">
        <v>3.46</v>
      </c>
      <c r="D11" s="184">
        <v>0.49999999999999994</v>
      </c>
      <c r="E11" s="184">
        <v>0.19999999999999996</v>
      </c>
      <c r="F11" s="184">
        <v>0.9</v>
      </c>
      <c r="G11" s="184">
        <v>1.54</v>
      </c>
    </row>
    <row r="12" spans="1:7" ht="9" customHeight="1">
      <c r="A12" s="183" t="s">
        <v>108</v>
      </c>
      <c r="B12" s="184">
        <v>1.19</v>
      </c>
      <c r="C12" s="184">
        <v>0.9</v>
      </c>
      <c r="D12" s="184">
        <v>1.9</v>
      </c>
      <c r="E12" s="184">
        <v>1.1599999999999999</v>
      </c>
      <c r="F12" s="184">
        <v>1.2999999999999998</v>
      </c>
      <c r="G12" s="184">
        <v>0.5</v>
      </c>
    </row>
    <row r="13" spans="1:7" ht="9" customHeight="1">
      <c r="A13" s="183" t="s">
        <v>90</v>
      </c>
      <c r="B13" s="184">
        <v>7.6599999999999993</v>
      </c>
      <c r="C13" s="184">
        <v>3</v>
      </c>
      <c r="D13" s="184">
        <v>5.2</v>
      </c>
      <c r="E13" s="184">
        <v>4.84</v>
      </c>
      <c r="F13" s="184">
        <v>3.8999999999999995</v>
      </c>
      <c r="G13" s="184">
        <v>3.8</v>
      </c>
    </row>
    <row r="14" spans="1:7" ht="9" customHeight="1">
      <c r="A14" s="183" t="s">
        <v>109</v>
      </c>
      <c r="B14" s="184">
        <v>6.9700000000000006</v>
      </c>
      <c r="C14" s="184">
        <v>7.2</v>
      </c>
      <c r="D14" s="184">
        <v>6.3</v>
      </c>
      <c r="E14" s="184">
        <v>6.5</v>
      </c>
      <c r="F14" s="184">
        <v>6.3999999999999995</v>
      </c>
      <c r="G14" s="184">
        <v>6.3</v>
      </c>
    </row>
    <row r="15" spans="1:7" ht="9" customHeight="1">
      <c r="A15" s="183" t="s">
        <v>110</v>
      </c>
      <c r="B15" s="184">
        <v>4.5076415925081701</v>
      </c>
      <c r="C15" s="184">
        <v>4.1609854014598477</v>
      </c>
      <c r="D15" s="184">
        <v>3.2300157023795149</v>
      </c>
      <c r="E15" s="184">
        <v>4.1429091344427142</v>
      </c>
      <c r="F15" s="184">
        <v>3.7527543129089795</v>
      </c>
      <c r="G15" s="184">
        <v>3.7185106382978703</v>
      </c>
    </row>
    <row r="16" spans="1:7" ht="9" customHeight="1">
      <c r="A16" s="183" t="s">
        <v>91</v>
      </c>
      <c r="B16" s="184">
        <v>1.7225652977030343</v>
      </c>
      <c r="C16" s="184">
        <v>3.9376254980079683</v>
      </c>
      <c r="D16" s="184">
        <v>2.0828566812085958</v>
      </c>
      <c r="E16" s="184">
        <v>0.87787525016677792</v>
      </c>
      <c r="F16" s="184">
        <v>2.0713525349503112</v>
      </c>
      <c r="G16" s="184">
        <v>2.8092773337867718</v>
      </c>
    </row>
    <row r="17" spans="1:7" ht="9" customHeight="1" thickBot="1">
      <c r="A17" s="185" t="s">
        <v>111</v>
      </c>
      <c r="B17" s="186">
        <v>2.2324542910694039</v>
      </c>
      <c r="C17" s="186">
        <v>3.1886953955135771</v>
      </c>
      <c r="D17" s="186">
        <v>1.3593590895477685</v>
      </c>
      <c r="E17" s="186">
        <v>0.99936286407766994</v>
      </c>
      <c r="F17" s="186">
        <v>2.0276432730615994</v>
      </c>
      <c r="G17" s="186">
        <v>1.7862756052141531</v>
      </c>
    </row>
    <row r="18" spans="1:7" ht="4.5" customHeight="1">
      <c r="A18" s="187"/>
    </row>
    <row r="19" spans="1:7" ht="12" customHeight="1">
      <c r="A19" s="236" t="s">
        <v>112</v>
      </c>
      <c r="B19" s="236"/>
      <c r="C19" s="236"/>
      <c r="D19" s="236"/>
      <c r="E19" s="236"/>
      <c r="F19" s="236"/>
      <c r="G19" s="181"/>
    </row>
    <row r="20" spans="1:7" ht="12" customHeight="1">
      <c r="A20" s="236" t="s">
        <v>113</v>
      </c>
      <c r="B20" s="236"/>
      <c r="C20" s="236"/>
      <c r="D20" s="236"/>
      <c r="E20" s="236"/>
      <c r="F20" s="236"/>
      <c r="G20" s="181"/>
    </row>
    <row r="21" spans="1:7" ht="18.75" customHeight="1">
      <c r="A21" s="236" t="s">
        <v>114</v>
      </c>
      <c r="B21" s="236"/>
      <c r="C21" s="236"/>
      <c r="D21" s="236"/>
      <c r="E21" s="236"/>
      <c r="F21" s="236"/>
      <c r="G21" s="236"/>
    </row>
    <row r="23" spans="1:7">
      <c r="A23" s="18" t="s">
        <v>115</v>
      </c>
      <c r="B23" s="18" t="s">
        <v>116</v>
      </c>
    </row>
  </sheetData>
  <mergeCells count="3">
    <mergeCell ref="A19:F19"/>
    <mergeCell ref="A20:F20"/>
    <mergeCell ref="A21:G21"/>
  </mergeCells>
  <pageMargins left="0.7" right="0.7" top="0.75" bottom="0.75" header="0.3" footer="0.3"/>
  <pageSetup orientation="portrait" r:id="rId1"/>
  <ignoredErrors>
    <ignoredError sqref="B5" twoDigitTextYear="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825F5-912D-44A1-8A39-C7BD80D7FEDE}">
  <dimension ref="A1:R25"/>
  <sheetViews>
    <sheetView showGridLines="0" zoomScaleNormal="100" workbookViewId="0">
      <selection activeCell="C26" sqref="C26"/>
    </sheetView>
  </sheetViews>
  <sheetFormatPr baseColWidth="10" defaultColWidth="11.42578125" defaultRowHeight="15"/>
  <cols>
    <col min="1" max="1" width="25.5703125" customWidth="1"/>
    <col min="2" max="7" width="8.42578125" customWidth="1"/>
  </cols>
  <sheetData>
    <row r="1" spans="1:18" ht="12" customHeight="1">
      <c r="A1" s="55" t="s">
        <v>117</v>
      </c>
      <c r="B1" s="57"/>
      <c r="C1" s="57"/>
      <c r="D1" s="57"/>
      <c r="E1" s="57"/>
      <c r="F1" s="57"/>
      <c r="G1" s="10"/>
      <c r="H1" s="10"/>
    </row>
    <row r="2" spans="1:18" ht="12" customHeight="1">
      <c r="A2" s="22" t="s">
        <v>118</v>
      </c>
      <c r="B2" s="57"/>
      <c r="C2" s="57"/>
      <c r="D2" s="57"/>
      <c r="E2" s="57"/>
      <c r="F2" s="57"/>
      <c r="G2" s="10"/>
      <c r="H2" s="10"/>
    </row>
    <row r="3" spans="1:18" ht="4.5" customHeight="1">
      <c r="A3" s="149"/>
      <c r="B3" s="149"/>
      <c r="C3" s="2"/>
      <c r="D3" s="2"/>
      <c r="E3" s="2"/>
      <c r="F3" s="2"/>
      <c r="G3" s="10"/>
      <c r="H3" s="10"/>
    </row>
    <row r="4" spans="1:18" ht="12" customHeight="1">
      <c r="A4" s="150"/>
      <c r="B4" s="144" t="s">
        <v>100</v>
      </c>
      <c r="C4" s="144">
        <v>2022</v>
      </c>
      <c r="D4" s="144">
        <v>2023</v>
      </c>
      <c r="E4" s="144">
        <v>2024</v>
      </c>
      <c r="F4" s="144">
        <v>2025</v>
      </c>
      <c r="G4" s="144">
        <v>2026</v>
      </c>
      <c r="H4" s="10"/>
    </row>
    <row r="5" spans="1:18" ht="10.5" customHeight="1" thickBot="1">
      <c r="A5" s="151"/>
      <c r="B5" s="146" t="s">
        <v>101</v>
      </c>
      <c r="C5" s="147"/>
      <c r="D5" s="145"/>
      <c r="E5" s="145" t="s">
        <v>103</v>
      </c>
      <c r="F5" s="145" t="s">
        <v>103</v>
      </c>
      <c r="G5" s="145" t="s">
        <v>103</v>
      </c>
      <c r="H5" s="10"/>
    </row>
    <row r="6" spans="1:18">
      <c r="A6" s="152"/>
      <c r="B6" s="237" t="s">
        <v>94</v>
      </c>
      <c r="C6" s="237"/>
      <c r="D6" s="237"/>
      <c r="E6" s="237"/>
      <c r="F6" s="237"/>
      <c r="G6" s="237"/>
      <c r="H6" s="10"/>
    </row>
    <row r="7" spans="1:18" ht="9" customHeight="1">
      <c r="A7" s="148" t="s">
        <v>119</v>
      </c>
      <c r="B7" s="153">
        <v>0.98086093679903086</v>
      </c>
      <c r="C7" s="153">
        <v>-6.8143948457446726</v>
      </c>
      <c r="D7" s="153">
        <v>2.4017207096317321</v>
      </c>
      <c r="E7" s="153">
        <v>-3.2074557667464632</v>
      </c>
      <c r="F7" s="153">
        <v>-0.58108516170712221</v>
      </c>
      <c r="G7" s="153">
        <v>0.91096921254035124</v>
      </c>
      <c r="H7" s="10"/>
    </row>
    <row r="8" spans="1:18" ht="9" customHeight="1">
      <c r="A8" s="148" t="s">
        <v>120</v>
      </c>
      <c r="B8" s="154">
        <v>0.64456482971231444</v>
      </c>
      <c r="C8" s="154">
        <v>4.3740588062780432</v>
      </c>
      <c r="D8" s="154">
        <v>-0.20458054704525352</v>
      </c>
      <c r="E8" s="154">
        <v>1.5</v>
      </c>
      <c r="F8" s="154">
        <v>4.8</v>
      </c>
      <c r="G8" s="154">
        <v>3.8</v>
      </c>
      <c r="H8" s="10"/>
      <c r="O8" s="155"/>
      <c r="P8" s="155"/>
      <c r="Q8" s="155"/>
      <c r="R8" s="155"/>
    </row>
    <row r="9" spans="1:18" ht="9" customHeight="1">
      <c r="A9" s="148"/>
      <c r="B9" s="238" t="s">
        <v>121</v>
      </c>
      <c r="C9" s="238"/>
      <c r="D9" s="238"/>
      <c r="E9" s="238"/>
      <c r="F9" s="238"/>
      <c r="G9" s="238"/>
      <c r="H9" s="10"/>
      <c r="O9" s="155"/>
      <c r="P9" s="155"/>
      <c r="Q9" s="155"/>
      <c r="R9" s="155"/>
    </row>
    <row r="10" spans="1:18" ht="9" customHeight="1">
      <c r="A10" s="148" t="s">
        <v>122</v>
      </c>
      <c r="B10" s="156">
        <v>306.32638519459306</v>
      </c>
      <c r="C10" s="156">
        <v>399.79</v>
      </c>
      <c r="D10" s="156">
        <v>384.48</v>
      </c>
      <c r="E10" s="156">
        <v>385</v>
      </c>
      <c r="F10" s="156">
        <v>385.31987499999997</v>
      </c>
      <c r="G10" s="156">
        <v>385.31987499999997</v>
      </c>
      <c r="H10" s="10"/>
      <c r="O10" s="155"/>
      <c r="P10" s="155"/>
      <c r="Q10" s="155"/>
      <c r="R10" s="155"/>
    </row>
    <row r="11" spans="1:18" ht="9" customHeight="1">
      <c r="A11" s="148" t="s">
        <v>123</v>
      </c>
      <c r="B11" s="156">
        <v>72.448000000000008</v>
      </c>
      <c r="C11" s="156">
        <v>94.379166666666677</v>
      </c>
      <c r="D11" s="156">
        <v>77.524583333333325</v>
      </c>
      <c r="E11" s="156">
        <v>79.170354307663942</v>
      </c>
      <c r="F11" s="156">
        <v>73.861763059900611</v>
      </c>
      <c r="G11" s="156">
        <v>69.682651688675847</v>
      </c>
      <c r="H11" s="10"/>
      <c r="O11" s="155"/>
      <c r="P11" s="155"/>
      <c r="Q11" s="155"/>
      <c r="R11" s="155"/>
    </row>
    <row r="12" spans="1:18" ht="9" customHeight="1">
      <c r="A12" s="148" t="s">
        <v>124</v>
      </c>
      <c r="B12" s="156">
        <v>79.635000000000005</v>
      </c>
      <c r="C12" s="156">
        <v>100.088375</v>
      </c>
      <c r="D12" s="156">
        <v>82.570008333333334</v>
      </c>
      <c r="E12" s="156">
        <v>83.595069987673568</v>
      </c>
      <c r="F12" s="156">
        <v>78.239125534190222</v>
      </c>
      <c r="G12" s="156">
        <v>74.579927169370876</v>
      </c>
      <c r="H12" s="10"/>
      <c r="I12" s="157"/>
      <c r="J12" s="155"/>
      <c r="N12" s="155"/>
      <c r="O12" s="155"/>
      <c r="P12" s="155"/>
      <c r="Q12" s="155"/>
      <c r="R12" s="155"/>
    </row>
    <row r="13" spans="1:18" ht="9" customHeight="1">
      <c r="A13" s="148" t="s">
        <v>125</v>
      </c>
      <c r="B13" s="156">
        <v>609.76100000000008</v>
      </c>
      <c r="C13" s="156">
        <v>849.95228448802163</v>
      </c>
      <c r="D13" s="156">
        <v>721.19025747430408</v>
      </c>
      <c r="E13" s="156">
        <v>688.29940667310848</v>
      </c>
      <c r="F13" s="156">
        <v>610.83786336502988</v>
      </c>
      <c r="G13" s="156">
        <v>594.25556731305596</v>
      </c>
      <c r="H13" s="10"/>
      <c r="J13" s="155"/>
      <c r="N13" s="155"/>
      <c r="O13" s="155"/>
      <c r="P13" s="155"/>
      <c r="Q13" s="155"/>
      <c r="R13" s="155"/>
    </row>
    <row r="14" spans="1:18" ht="9" customHeight="1" thickBot="1">
      <c r="A14" s="158" t="s">
        <v>126</v>
      </c>
      <c r="B14" s="159">
        <v>0.73116666666666652</v>
      </c>
      <c r="C14" s="159">
        <v>1.865</v>
      </c>
      <c r="D14" s="159">
        <v>5.2123655913978499</v>
      </c>
      <c r="E14" s="159">
        <v>5.3125</v>
      </c>
      <c r="F14" s="159">
        <v>4.21</v>
      </c>
      <c r="G14" s="159">
        <v>3.5799999999999996</v>
      </c>
      <c r="H14" s="10"/>
      <c r="J14" s="155"/>
      <c r="N14" s="155"/>
      <c r="O14" s="155"/>
      <c r="P14" s="155"/>
      <c r="Q14" s="155"/>
      <c r="R14" s="155"/>
    </row>
    <row r="15" spans="1:18" ht="4.5" customHeight="1">
      <c r="A15" s="160"/>
      <c r="B15" s="160"/>
      <c r="C15" s="161"/>
      <c r="D15" s="161"/>
      <c r="E15" s="161"/>
      <c r="F15" s="161"/>
      <c r="G15" s="10"/>
      <c r="H15" s="10"/>
    </row>
    <row r="16" spans="1:18" ht="9" customHeight="1">
      <c r="A16" s="16" t="s">
        <v>112</v>
      </c>
      <c r="B16" s="16"/>
      <c r="C16" s="16"/>
      <c r="D16" s="162"/>
      <c r="E16" s="162"/>
      <c r="F16" s="162"/>
      <c r="G16" s="10"/>
      <c r="H16" s="10"/>
    </row>
    <row r="17" spans="1:9" ht="9" customHeight="1">
      <c r="A17" s="16" t="s">
        <v>57</v>
      </c>
      <c r="B17" s="18"/>
      <c r="C17" s="18"/>
      <c r="D17" s="3"/>
      <c r="E17" s="3"/>
      <c r="F17" s="3"/>
      <c r="G17" s="10"/>
      <c r="H17" s="10"/>
    </row>
    <row r="18" spans="1:9" ht="10.5" customHeight="1">
      <c r="A18" s="18" t="s">
        <v>31</v>
      </c>
      <c r="B18" s="18"/>
      <c r="C18" s="18"/>
      <c r="D18" s="18"/>
      <c r="E18" s="18"/>
      <c r="F18" s="18"/>
      <c r="G18" s="10"/>
      <c r="H18" s="10"/>
    </row>
    <row r="19" spans="1:9">
      <c r="A19" s="10"/>
      <c r="B19" s="10"/>
      <c r="C19" s="10"/>
      <c r="D19" s="163"/>
      <c r="E19" s="163"/>
      <c r="F19" s="163"/>
      <c r="G19" s="163"/>
      <c r="H19" s="10"/>
      <c r="I19" s="157"/>
    </row>
    <row r="20" spans="1:9">
      <c r="A20" s="18" t="s">
        <v>115</v>
      </c>
      <c r="B20" s="18" t="s">
        <v>116</v>
      </c>
      <c r="C20" s="157"/>
      <c r="D20" s="157"/>
      <c r="E20" s="157"/>
    </row>
    <row r="21" spans="1:9">
      <c r="B21" s="164"/>
      <c r="E21" s="165"/>
    </row>
    <row r="25" spans="1:9">
      <c r="B25" s="164"/>
    </row>
  </sheetData>
  <mergeCells count="2">
    <mergeCell ref="B6:G6"/>
    <mergeCell ref="B9:G9"/>
  </mergeCells>
  <pageMargins left="0.7" right="0.7" top="0.75" bottom="0.75" header="0.3" footer="0.3"/>
  <pageSetup orientation="portrait" r:id="rId1"/>
  <ignoredErrors>
    <ignoredError sqref="B5" twoDigitTextYear="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B21EA6-BA24-4719-87A4-18062649FC59}">
  <sheetPr>
    <pageSetUpPr fitToPage="1"/>
  </sheetPr>
  <dimension ref="A1:N24"/>
  <sheetViews>
    <sheetView showGridLines="0" workbookViewId="0">
      <selection activeCell="C3" sqref="C3"/>
    </sheetView>
  </sheetViews>
  <sheetFormatPr baseColWidth="10" defaultColWidth="11.42578125" defaultRowHeight="15"/>
  <cols>
    <col min="1" max="1" width="4.7109375" bestFit="1" customWidth="1"/>
    <col min="2" max="2" width="11.5703125" bestFit="1" customWidth="1"/>
    <col min="3" max="3" width="11.85546875" bestFit="1" customWidth="1"/>
    <col min="4" max="4" width="3.42578125" customWidth="1"/>
    <col min="5" max="5" width="4.7109375" bestFit="1" customWidth="1"/>
    <col min="6" max="6" width="11.5703125" bestFit="1" customWidth="1"/>
    <col min="7" max="7" width="11.85546875" bestFit="1" customWidth="1"/>
    <col min="8" max="8" width="3.42578125" customWidth="1"/>
    <col min="9" max="11" width="11.42578125" style="32"/>
    <col min="12" max="12" width="5.140625" style="32" customWidth="1"/>
    <col min="13" max="13" width="6.42578125" style="32" customWidth="1"/>
    <col min="14" max="14" width="2.5703125" customWidth="1"/>
    <col min="17" max="17" width="7.28515625" customWidth="1"/>
  </cols>
  <sheetData>
    <row r="1" spans="1:13">
      <c r="A1" t="s">
        <v>127</v>
      </c>
      <c r="E1" t="s">
        <v>128</v>
      </c>
    </row>
    <row r="2" spans="1:13">
      <c r="A2" s="188"/>
      <c r="B2" s="188"/>
      <c r="C2" s="188"/>
      <c r="I2" s="51" t="s">
        <v>129</v>
      </c>
    </row>
    <row r="3" spans="1:13" ht="11.45" customHeight="1">
      <c r="A3" s="58" t="s">
        <v>130</v>
      </c>
      <c r="B3" s="21" t="s">
        <v>35</v>
      </c>
      <c r="C3" s="21" t="s">
        <v>36</v>
      </c>
      <c r="E3" s="58" t="s">
        <v>130</v>
      </c>
      <c r="F3" s="21" t="s">
        <v>35</v>
      </c>
      <c r="G3" s="21" t="s">
        <v>36</v>
      </c>
      <c r="I3" s="189" t="s">
        <v>131</v>
      </c>
    </row>
    <row r="4" spans="1:13">
      <c r="A4" s="59">
        <v>18</v>
      </c>
      <c r="B4" s="190">
        <v>2.9588315340651365</v>
      </c>
      <c r="C4" s="190">
        <v>2.9588315340651365</v>
      </c>
      <c r="E4" s="59">
        <v>18</v>
      </c>
      <c r="F4" s="40">
        <v>68.050000000000011</v>
      </c>
      <c r="G4" s="40">
        <v>67.814895833333338</v>
      </c>
      <c r="I4" s="53" t="s">
        <v>132</v>
      </c>
      <c r="M4" s="53" t="s">
        <v>133</v>
      </c>
    </row>
    <row r="5" spans="1:13">
      <c r="A5" s="59">
        <v>19</v>
      </c>
      <c r="B5" s="190">
        <v>2.7227999999999999</v>
      </c>
      <c r="C5" s="190">
        <v>2.7227999999999999</v>
      </c>
      <c r="E5" s="59">
        <v>19</v>
      </c>
      <c r="F5" s="40">
        <v>60.52</v>
      </c>
      <c r="G5" s="40">
        <v>60.58560416666667</v>
      </c>
      <c r="I5" s="53" t="s">
        <v>134</v>
      </c>
      <c r="M5" s="53" t="s">
        <v>135</v>
      </c>
    </row>
    <row r="6" spans="1:13">
      <c r="A6" s="59">
        <v>20</v>
      </c>
      <c r="B6" s="190">
        <v>2.7985000000000002</v>
      </c>
      <c r="C6" s="190">
        <v>2.7985000000000002</v>
      </c>
      <c r="E6" s="59">
        <v>20</v>
      </c>
      <c r="F6" s="40">
        <v>40.799999999999997</v>
      </c>
      <c r="G6" s="40">
        <v>40.78702083333333</v>
      </c>
    </row>
    <row r="7" spans="1:13" ht="20.100000000000001" customHeight="1">
      <c r="A7" s="59">
        <v>21</v>
      </c>
      <c r="B7" s="190">
        <v>4.2268999999999997</v>
      </c>
      <c r="C7" s="190">
        <v>4.2268999999999997</v>
      </c>
      <c r="E7" s="59">
        <v>21</v>
      </c>
      <c r="F7" s="40">
        <v>69.240000000000009</v>
      </c>
      <c r="G7" s="40">
        <v>69.309437500000001</v>
      </c>
    </row>
    <row r="8" spans="1:13" ht="20.100000000000001" customHeight="1">
      <c r="A8" s="59">
        <v>22</v>
      </c>
      <c r="B8" s="190">
        <v>3.9950000000000001</v>
      </c>
      <c r="C8" s="190">
        <v>3.9979</v>
      </c>
      <c r="E8" s="59">
        <v>22</v>
      </c>
      <c r="F8" s="40">
        <v>97.085000000000008</v>
      </c>
      <c r="G8" s="40">
        <v>97.233770833333338</v>
      </c>
    </row>
    <row r="9" spans="1:13" ht="20.100000000000001" customHeight="1">
      <c r="A9" s="59">
        <v>23</v>
      </c>
      <c r="B9" s="190">
        <v>3.8473000000000002</v>
      </c>
      <c r="C9" s="190">
        <v>3.8448000000000002</v>
      </c>
      <c r="E9" s="59">
        <v>23</v>
      </c>
      <c r="F9" s="40">
        <v>80.155000000000001</v>
      </c>
      <c r="G9" s="40">
        <v>80.047295833333322</v>
      </c>
    </row>
    <row r="10" spans="1:13" ht="20.100000000000001" customHeight="1">
      <c r="A10" s="59" t="s">
        <v>75</v>
      </c>
      <c r="B10" s="190">
        <v>3.7666000000000004</v>
      </c>
      <c r="C10" s="190">
        <v>3.85</v>
      </c>
      <c r="E10" s="59" t="s">
        <v>75</v>
      </c>
      <c r="F10" s="40">
        <v>75.33</v>
      </c>
      <c r="G10" s="40">
        <v>81.382712147668755</v>
      </c>
    </row>
    <row r="11" spans="1:13">
      <c r="A11" s="59" t="s">
        <v>76</v>
      </c>
      <c r="B11" s="190">
        <v>3.8037999999999998</v>
      </c>
      <c r="C11" s="190">
        <v>3.85</v>
      </c>
      <c r="E11" s="59" t="s">
        <v>76</v>
      </c>
      <c r="F11" s="40">
        <v>72.3</v>
      </c>
      <c r="G11" s="40">
        <v>76.050444297045416</v>
      </c>
    </row>
    <row r="12" spans="1:13">
      <c r="A12" s="59" t="s">
        <v>77</v>
      </c>
      <c r="B12" s="190"/>
      <c r="C12" s="190">
        <v>3.85</v>
      </c>
      <c r="E12" s="59" t="s">
        <v>77</v>
      </c>
      <c r="F12" s="40"/>
      <c r="G12" s="40">
        <v>72.131289429023354</v>
      </c>
    </row>
    <row r="15" spans="1:13" ht="22.5" customHeight="1"/>
    <row r="16" spans="1:13" ht="14.45" customHeight="1">
      <c r="I16" s="217" t="s">
        <v>136</v>
      </c>
      <c r="J16" s="217"/>
      <c r="K16" s="217"/>
      <c r="L16" s="217"/>
      <c r="M16" s="217"/>
    </row>
    <row r="17" spans="9:14">
      <c r="I17" s="217" t="s">
        <v>137</v>
      </c>
      <c r="J17" s="217"/>
      <c r="K17" s="217"/>
      <c r="L17" s="217"/>
      <c r="M17" s="217"/>
    </row>
    <row r="18" spans="9:14">
      <c r="I18" s="29" t="s">
        <v>31</v>
      </c>
    </row>
    <row r="19" spans="9:14">
      <c r="I19" s="54"/>
    </row>
    <row r="22" spans="9:14">
      <c r="J22" s="239"/>
      <c r="K22" s="239"/>
      <c r="L22" s="239"/>
      <c r="M22" s="239"/>
      <c r="N22" s="239"/>
    </row>
    <row r="24" spans="9:14" ht="17.25" customHeight="1"/>
  </sheetData>
  <mergeCells count="1">
    <mergeCell ref="J22:N22"/>
  </mergeCells>
  <pageMargins left="0.70866141732283472" right="0.70866141732283472" top="0.74803149606299213" bottom="0.74803149606299213" header="0.31496062992125984" footer="0.31496062992125984"/>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CD8AD-C953-4C80-9D7F-5AF1A2BCC7B6}">
  <sheetPr>
    <pageSetUpPr fitToPage="1"/>
  </sheetPr>
  <dimension ref="A2:J23"/>
  <sheetViews>
    <sheetView showGridLines="0" workbookViewId="0">
      <selection activeCell="E19" sqref="E19"/>
    </sheetView>
  </sheetViews>
  <sheetFormatPr baseColWidth="10" defaultColWidth="11.42578125" defaultRowHeight="15"/>
  <cols>
    <col min="1" max="1" width="4.28515625" style="32" bestFit="1" customWidth="1"/>
    <col min="2" max="2" width="11.85546875" style="32" bestFit="1" customWidth="1"/>
    <col min="3" max="3" width="11.5703125" style="32" bestFit="1" customWidth="1"/>
    <col min="4" max="8" width="11.42578125" style="32"/>
    <col min="9" max="9" width="6.42578125" style="32" customWidth="1"/>
    <col min="10" max="10" width="2.5703125" customWidth="1"/>
  </cols>
  <sheetData>
    <row r="2" spans="1:5" ht="25.5">
      <c r="A2" s="58" t="s">
        <v>130</v>
      </c>
      <c r="B2" s="21" t="s">
        <v>36</v>
      </c>
      <c r="C2" s="21" t="s">
        <v>35</v>
      </c>
      <c r="E2" s="51" t="s">
        <v>138</v>
      </c>
    </row>
    <row r="3" spans="1:5">
      <c r="A3" s="59">
        <v>14</v>
      </c>
      <c r="B3" s="40">
        <v>94.278112610255249</v>
      </c>
      <c r="C3" s="40">
        <v>94.278112610253515</v>
      </c>
      <c r="E3" s="26" t="s">
        <v>139</v>
      </c>
    </row>
    <row r="4" spans="1:5">
      <c r="A4" s="59">
        <v>15</v>
      </c>
      <c r="B4" s="40">
        <v>91.588333550414077</v>
      </c>
      <c r="C4" s="40">
        <v>91.588333550413921</v>
      </c>
      <c r="E4" s="26" t="s">
        <v>140</v>
      </c>
    </row>
    <row r="5" spans="1:5">
      <c r="A5" s="59">
        <v>16</v>
      </c>
      <c r="B5" s="40">
        <v>94.443834867915569</v>
      </c>
      <c r="C5" s="40">
        <v>94.443834867914774</v>
      </c>
      <c r="D5" s="60"/>
    </row>
    <row r="6" spans="1:5" ht="20.100000000000001" customHeight="1">
      <c r="A6" s="59">
        <v>17</v>
      </c>
      <c r="B6" s="40">
        <v>102.67041611412928</v>
      </c>
      <c r="C6" s="40">
        <v>102.67041611412893</v>
      </c>
      <c r="D6" s="60"/>
    </row>
    <row r="7" spans="1:5" ht="20.100000000000001" customHeight="1">
      <c r="A7" s="59">
        <v>18</v>
      </c>
      <c r="B7" s="40">
        <v>100.00000000000296</v>
      </c>
      <c r="C7" s="40">
        <v>100.00000000000291</v>
      </c>
      <c r="D7" s="60"/>
    </row>
    <row r="8" spans="1:5" ht="20.100000000000001" customHeight="1">
      <c r="A8" s="59">
        <v>19</v>
      </c>
      <c r="B8" s="40">
        <v>98.227374189837718</v>
      </c>
      <c r="C8" s="40">
        <v>98.22737418983732</v>
      </c>
      <c r="D8" s="60"/>
    </row>
    <row r="9" spans="1:5" ht="20.100000000000001" customHeight="1">
      <c r="A9" s="59">
        <v>20</v>
      </c>
      <c r="B9" s="40">
        <v>108.18027354604334</v>
      </c>
      <c r="C9" s="40">
        <v>108.18027354604641</v>
      </c>
      <c r="D9" s="60"/>
    </row>
    <row r="10" spans="1:5">
      <c r="A10" s="59">
        <v>21</v>
      </c>
      <c r="B10" s="40">
        <v>120.8247070601879</v>
      </c>
      <c r="C10" s="40">
        <v>121.01309338912074</v>
      </c>
    </row>
    <row r="11" spans="1:5">
      <c r="A11" s="59">
        <v>22</v>
      </c>
      <c r="B11" s="40">
        <v>112.59123444989237</v>
      </c>
      <c r="C11" s="40">
        <v>111.74588574626615</v>
      </c>
    </row>
    <row r="12" spans="1:5">
      <c r="A12" s="59">
        <v>23</v>
      </c>
      <c r="B12" s="40">
        <v>115.29536144490547</v>
      </c>
      <c r="C12" s="40">
        <v>113.41862450133848</v>
      </c>
    </row>
    <row r="13" spans="1:5">
      <c r="A13" s="59" t="s">
        <v>51</v>
      </c>
      <c r="B13" s="40">
        <v>111.59731372544965</v>
      </c>
      <c r="C13" s="40">
        <v>111.74746775591902</v>
      </c>
    </row>
    <row r="14" spans="1:5">
      <c r="A14" s="59" t="s">
        <v>53</v>
      </c>
      <c r="B14" s="40">
        <v>110.94883829452731</v>
      </c>
      <c r="C14" s="40">
        <v>111.96793789859846</v>
      </c>
    </row>
    <row r="15" spans="1:5">
      <c r="A15" s="59" t="s">
        <v>55</v>
      </c>
      <c r="B15" s="40">
        <v>111.95954805306162</v>
      </c>
      <c r="C15" s="40"/>
      <c r="E15" s="215" t="s">
        <v>57</v>
      </c>
    </row>
    <row r="16" spans="1:5">
      <c r="E16" s="215" t="s">
        <v>31</v>
      </c>
    </row>
    <row r="17" spans="5:10">
      <c r="E17" s="54"/>
    </row>
    <row r="18" spans="5:10">
      <c r="E18" s="54"/>
    </row>
    <row r="21" spans="5:10">
      <c r="F21" s="239"/>
      <c r="G21" s="239"/>
      <c r="H21" s="239"/>
      <c r="I21" s="239"/>
      <c r="J21" s="239"/>
    </row>
    <row r="23" spans="5:10" ht="17.25" customHeight="1"/>
  </sheetData>
  <mergeCells count="1">
    <mergeCell ref="F21:J21"/>
  </mergeCells>
  <pageMargins left="0.70866141732283472" right="0.70866141732283472" top="0.74803149606299213" bottom="0.74803149606299213" header="0.31496062992125984" footer="0.31496062992125984"/>
  <pageSetup paperSize="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44FCA78B83128B4FA51E233975A29D60" ma:contentTypeVersion="13" ma:contentTypeDescription="Crear nuevo documento." ma:contentTypeScope="" ma:versionID="361c619df62d85ae4b2f08abb5b4d466">
  <xsd:schema xmlns:xsd="http://www.w3.org/2001/XMLSchema" xmlns:xs="http://www.w3.org/2001/XMLSchema" xmlns:p="http://schemas.microsoft.com/office/2006/metadata/properties" xmlns:ns2="7262800e-84b7-4da7-9eeb-cefc45721d0d" xmlns:ns3="d5004dc3-828f-4d78-9e4b-3b52e04134c2" targetNamespace="http://schemas.microsoft.com/office/2006/metadata/properties" ma:root="true" ma:fieldsID="c353581fb006ad0666589d0eabf2f442" ns2:_="" ns3:_="">
    <xsd:import namespace="7262800e-84b7-4da7-9eeb-cefc45721d0d"/>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262800e-84b7-4da7-9eeb-cefc45721d0d"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Compartido con" ma:list="UserInfo" ma:SearchPeopleOnly="false" ma:internalName="SharedWithUsers"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7262800e-84b7-4da7-9eeb-cefc45721d0d">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DA617953-7CE9-4266-ADD8-AB5D04CE90FD}">
  <ds:schemaRefs>
    <ds:schemaRef ds:uri="http://schemas.microsoft.com/sharepoint/v3/contenttype/forms"/>
  </ds:schemaRefs>
</ds:datastoreItem>
</file>

<file path=customXml/itemProps2.xml><?xml version="1.0" encoding="utf-8"?>
<ds:datastoreItem xmlns:ds="http://schemas.openxmlformats.org/officeDocument/2006/customXml" ds:itemID="{35E9C823-6E6F-4C6E-8EF6-55FD093EFA9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262800e-84b7-4da7-9eeb-cefc45721d0d"/>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84A2715-9B40-43A4-90EF-3F93FBC80768}">
  <ds:schemaRefs>
    <ds:schemaRef ds:uri="http://schemas.microsoft.com/office/2006/metadata/properties"/>
    <ds:schemaRef ds:uri="http://schemas.microsoft.com/office/infopath/2007/PartnerControls"/>
    <ds:schemaRef ds:uri="d5004dc3-828f-4d78-9e4b-3b52e04134c2"/>
    <ds:schemaRef ds:uri="7262800e-84b7-4da7-9eeb-cefc45721d0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5</vt:i4>
      </vt:variant>
    </vt:vector>
  </HeadingPairs>
  <TitlesOfParts>
    <vt:vector size="15" baseType="lpstr">
      <vt:lpstr>T II.1</vt:lpstr>
      <vt:lpstr>G II.1</vt:lpstr>
      <vt:lpstr>G II.2</vt:lpstr>
      <vt:lpstr>G II.3</vt:lpstr>
      <vt:lpstr>G II.4</vt:lpstr>
      <vt:lpstr>T II.2</vt:lpstr>
      <vt:lpstr>T II.3</vt:lpstr>
      <vt:lpstr>G II.5</vt:lpstr>
      <vt:lpstr>G II.6</vt:lpstr>
      <vt:lpstr>G II.7</vt:lpstr>
      <vt:lpstr>G II.8</vt:lpstr>
      <vt:lpstr>G II.9</vt:lpstr>
      <vt:lpstr>T II.4</vt:lpstr>
      <vt:lpstr>G II.10</vt:lpstr>
      <vt:lpstr>G II.1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ierre Mariani R.</dc:creator>
  <cp:keywords/>
  <dc:description/>
  <cp:lastModifiedBy>Juan Daniel Gijon</cp:lastModifiedBy>
  <cp:revision/>
  <dcterms:created xsi:type="dcterms:W3CDTF">2023-06-16T10:32:48Z</dcterms:created>
  <dcterms:modified xsi:type="dcterms:W3CDTF">2024-05-13T20:41: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79AA861D900B84E8CAA44139E0FC4F7</vt:lpwstr>
  </property>
  <property fmtid="{D5CDD505-2E9C-101B-9397-08002B2CF9AE}" pid="3" name="MediaServiceImageTags">
    <vt:lpwstr/>
  </property>
</Properties>
</file>